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2019 HFLP\2019 HFLP C\バリュエーションデータ＿リンクなし\"/>
    </mc:Choice>
  </mc:AlternateContent>
  <xr:revisionPtr revIDLastSave="0" documentId="13_ncr:1_{E0199CEF-CC3F-4142-9C03-D768C2AAA45B}" xr6:coauthVersionLast="41" xr6:coauthVersionMax="43" xr10:uidLastSave="{00000000-0000-0000-0000-000000000000}"/>
  <bookViews>
    <workbookView xWindow="-120" yWindow="-120" windowWidth="29040" windowHeight="15840" firstSheet="3" activeTab="7" xr2:uid="{00000000-000D-0000-FFFF-FFFF00000000}"/>
  </bookViews>
  <sheets>
    <sheet name="_CIQHiddenCacheSheet" sheetId="58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無リスク利子率" sheetId="42" r:id="rId9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5/2019 01:10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Z16" i="1" l="1"/>
  <c r="AZ35" i="1"/>
  <c r="AZ41" i="1"/>
  <c r="AZ89" i="1"/>
  <c r="AZ74" i="1"/>
  <c r="AZ98" i="1"/>
  <c r="AZ97" i="1"/>
  <c r="AZ96" i="1"/>
  <c r="AU158" i="1"/>
  <c r="AU242" i="1"/>
  <c r="AZ242" i="1"/>
  <c r="AU206" i="1"/>
  <c r="AZ206" i="1"/>
  <c r="AZ158" i="1"/>
  <c r="AU194" i="1"/>
  <c r="AZ194" i="1"/>
  <c r="AU230" i="1"/>
  <c r="AU182" i="1"/>
  <c r="AZ230" i="1"/>
  <c r="AZ182" i="1"/>
  <c r="AU218" i="1"/>
  <c r="AZ218" i="1"/>
  <c r="AU170" i="1"/>
  <c r="AZ170" i="1"/>
  <c r="R171" i="2"/>
  <c r="H207" i="2"/>
  <c r="P171" i="2"/>
  <c r="N207" i="2"/>
  <c r="O171" i="2"/>
  <c r="R207" i="2"/>
  <c r="L159" i="2"/>
  <c r="K159" i="2"/>
  <c r="I159" i="2"/>
  <c r="I231" i="2"/>
  <c r="H159" i="2"/>
  <c r="O231" i="2"/>
  <c r="I195" i="2"/>
  <c r="P159" i="2"/>
  <c r="Q231" i="2"/>
  <c r="H195" i="2"/>
  <c r="O159" i="2"/>
  <c r="N195" i="2"/>
  <c r="L195" i="2"/>
  <c r="R159" i="2"/>
  <c r="K195" i="2"/>
  <c r="Q159" i="2"/>
  <c r="P195" i="2"/>
  <c r="I219" i="2"/>
  <c r="L183" i="2"/>
  <c r="L219" i="2"/>
  <c r="K183" i="2"/>
  <c r="Q219" i="2"/>
  <c r="P183" i="2"/>
  <c r="P219" i="2"/>
  <c r="N183" i="2"/>
  <c r="M183" i="2"/>
  <c r="R183" i="2"/>
  <c r="I171" i="2"/>
  <c r="M243" i="2"/>
  <c r="H171" i="2"/>
  <c r="O243" i="2"/>
  <c r="N171" i="2"/>
  <c r="L207" i="2"/>
  <c r="M171" i="2"/>
  <c r="I207" i="2"/>
  <c r="N159" i="2"/>
  <c r="I183" i="2"/>
  <c r="L171" i="2"/>
  <c r="M159" i="2"/>
  <c r="H183" i="2"/>
  <c r="K171" i="2"/>
  <c r="K207" i="2"/>
  <c r="M195" i="2"/>
  <c r="O183" i="2"/>
  <c r="Q171" i="2"/>
  <c r="H219" i="2"/>
  <c r="P207" i="2"/>
  <c r="R195" i="2"/>
  <c r="I243" i="2"/>
  <c r="L231" i="2"/>
  <c r="N219" i="2"/>
  <c r="O207" i="2"/>
  <c r="Q195" i="2"/>
  <c r="H243" i="2"/>
  <c r="K231" i="2"/>
  <c r="M219" i="2"/>
  <c r="M207" i="2"/>
  <c r="O195" i="2"/>
  <c r="Q183" i="2"/>
  <c r="H231" i="2"/>
  <c r="K219" i="2"/>
  <c r="N243" i="2"/>
  <c r="P231" i="2"/>
  <c r="R219" i="2"/>
  <c r="L243" i="2"/>
  <c r="N231" i="2"/>
  <c r="K243" i="2"/>
  <c r="M231" i="2"/>
  <c r="O219" i="2"/>
  <c r="Q207" i="2"/>
  <c r="R243" i="2"/>
  <c r="Q243" i="2"/>
  <c r="P243" i="2"/>
  <c r="R231" i="2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B10851" i="42" s="1"/>
  <c r="C10851" i="42"/>
  <c r="D10852" i="42"/>
  <c r="C10852" i="42"/>
  <c r="B10852" i="42" s="1"/>
  <c r="D10853" i="42"/>
  <c r="C10853" i="42"/>
  <c r="B10853" i="42"/>
  <c r="D10854" i="42"/>
  <c r="C10854" i="42"/>
  <c r="B10854" i="42" s="1"/>
  <c r="D10855" i="42"/>
  <c r="C10855" i="42"/>
  <c r="B10855" i="42"/>
  <c r="D10856" i="42"/>
  <c r="B10856" i="42" s="1"/>
  <c r="C10856" i="42"/>
  <c r="D10857" i="42"/>
  <c r="C10857" i="42"/>
  <c r="B10857" i="42"/>
  <c r="D10858" i="42"/>
  <c r="B10858" i="42" s="1"/>
  <c r="C10858" i="42"/>
  <c r="D10859" i="42"/>
  <c r="B10859" i="42" s="1"/>
  <c r="C10859" i="42"/>
  <c r="D10860" i="42"/>
  <c r="B10860" i="42" s="1"/>
  <c r="C10860" i="42"/>
  <c r="D10861" i="42"/>
  <c r="B10861" i="42" s="1"/>
  <c r="C10861" i="42"/>
  <c r="D10862" i="42"/>
  <c r="B10862" i="42" s="1"/>
  <c r="C10862" i="42"/>
  <c r="D10863" i="42"/>
  <c r="B10863" i="42" s="1"/>
  <c r="C10863" i="42"/>
  <c r="D10864" i="42"/>
  <c r="C10864" i="42"/>
  <c r="B10864" i="42" s="1"/>
  <c r="D10865" i="42"/>
  <c r="B10865" i="42" s="1"/>
  <c r="C10865" i="42"/>
  <c r="D10866" i="42"/>
  <c r="C10866" i="42"/>
  <c r="B10866" i="42"/>
  <c r="D10867" i="42"/>
  <c r="C10867" i="42"/>
  <c r="B10867" i="42"/>
  <c r="D10868" i="42"/>
  <c r="C10868" i="42"/>
  <c r="B10868" i="42"/>
  <c r="D10869" i="42"/>
  <c r="C10869" i="42"/>
  <c r="B10869" i="42"/>
  <c r="D10870" i="42"/>
  <c r="C10870" i="42"/>
  <c r="B10870" i="42"/>
  <c r="D10871" i="42"/>
  <c r="B10871" i="42" s="1"/>
  <c r="C10871" i="42"/>
  <c r="D10872" i="42"/>
  <c r="B10872" i="42" s="1"/>
  <c r="C10872" i="42"/>
  <c r="D10873" i="42"/>
  <c r="C10873" i="42"/>
  <c r="B10873" i="42"/>
  <c r="D10874" i="42"/>
  <c r="B10874" i="42" s="1"/>
  <c r="C10874" i="42"/>
  <c r="D10875" i="42"/>
  <c r="B10875" i="42" s="1"/>
  <c r="C10875" i="42"/>
  <c r="D10876" i="42"/>
  <c r="B10876" i="42" s="1"/>
  <c r="C10876" i="42"/>
  <c r="D10877" i="42"/>
  <c r="B10877" i="42" s="1"/>
  <c r="C10877" i="42"/>
  <c r="D10878" i="42"/>
  <c r="C10878" i="42"/>
  <c r="B10878" i="42"/>
  <c r="D10879" i="42"/>
  <c r="C10879" i="42"/>
  <c r="B10879" i="42" s="1"/>
  <c r="D10880" i="42"/>
  <c r="B10880" i="42" s="1"/>
  <c r="C10880" i="42"/>
  <c r="D10881" i="42"/>
  <c r="C10881" i="42"/>
  <c r="B10881" i="42"/>
  <c r="D10882" i="42"/>
  <c r="C10882" i="42"/>
  <c r="B10882" i="42"/>
  <c r="D10883" i="42"/>
  <c r="B10883" i="42" s="1"/>
  <c r="C10883" i="42"/>
  <c r="D10884" i="42"/>
  <c r="C10884" i="42"/>
  <c r="B10884" i="42" s="1"/>
  <c r="D10885" i="42"/>
  <c r="C10885" i="42"/>
  <c r="B10885" i="42"/>
  <c r="D10886" i="42"/>
  <c r="C10886" i="42"/>
  <c r="B10886" i="42" s="1"/>
  <c r="D10887" i="42"/>
  <c r="C10887" i="42"/>
  <c r="B10887" i="42"/>
  <c r="D10888" i="42"/>
  <c r="B10888" i="42" s="1"/>
  <c r="C10888" i="42"/>
  <c r="D10889" i="42"/>
  <c r="C10889" i="42"/>
  <c r="B10889" i="42"/>
  <c r="D10890" i="42"/>
  <c r="B10890" i="42" s="1"/>
  <c r="C10890" i="42"/>
  <c r="D10891" i="42"/>
  <c r="B10891" i="42" s="1"/>
  <c r="C10891" i="42"/>
  <c r="D10892" i="42"/>
  <c r="B10892" i="42" s="1"/>
  <c r="C10892" i="42"/>
  <c r="D10893" i="42"/>
  <c r="B10893" i="42" s="1"/>
  <c r="C10893" i="42"/>
  <c r="D10894" i="42"/>
  <c r="B10894" i="42" s="1"/>
  <c r="C10894" i="42"/>
  <c r="D10895" i="42"/>
  <c r="B10895" i="42" s="1"/>
  <c r="C10895" i="42"/>
  <c r="D10896" i="42"/>
  <c r="C10896" i="42"/>
  <c r="B10896" i="42" s="1"/>
  <c r="D10897" i="42"/>
  <c r="B10897" i="42" s="1"/>
  <c r="C10897" i="42"/>
  <c r="D10898" i="42"/>
  <c r="C10898" i="42"/>
  <c r="B10898" i="42"/>
  <c r="D10899" i="42"/>
  <c r="C10899" i="42"/>
  <c r="B10899" i="42"/>
  <c r="D10900" i="42"/>
  <c r="C10900" i="42"/>
  <c r="B10900" i="42"/>
  <c r="D10901" i="42"/>
  <c r="C10901" i="42"/>
  <c r="B10901" i="42"/>
  <c r="D10902" i="42"/>
  <c r="C10902" i="42"/>
  <c r="B10902" i="42"/>
  <c r="D10903" i="42"/>
  <c r="B10903" i="42" s="1"/>
  <c r="C10903" i="42"/>
  <c r="D10904" i="42"/>
  <c r="B10904" i="42" s="1"/>
  <c r="C10904" i="42"/>
  <c r="D10905" i="42"/>
  <c r="C10905" i="42"/>
  <c r="B10905" i="42"/>
  <c r="D10906" i="42"/>
  <c r="B10906" i="42" s="1"/>
  <c r="C10906" i="42"/>
  <c r="D10907" i="42"/>
  <c r="B10907" i="42" s="1"/>
  <c r="C10907" i="42"/>
  <c r="D10908" i="42"/>
  <c r="B10908" i="42" s="1"/>
  <c r="C10908" i="42"/>
  <c r="D10909" i="42"/>
  <c r="B10909" i="42" s="1"/>
  <c r="C10909" i="42"/>
  <c r="D10910" i="42"/>
  <c r="C10910" i="42"/>
  <c r="B10910" i="42"/>
  <c r="D10911" i="42"/>
  <c r="C10911" i="42"/>
  <c r="B10911" i="42" s="1"/>
  <c r="D10912" i="42"/>
  <c r="B10912" i="42" s="1"/>
  <c r="C10912" i="42"/>
  <c r="D10913" i="42"/>
  <c r="C10913" i="42"/>
  <c r="B10913" i="42"/>
  <c r="D10914" i="42"/>
  <c r="C10914" i="42"/>
  <c r="B10914" i="42"/>
  <c r="D10915" i="42"/>
  <c r="B10915" i="42" s="1"/>
  <c r="C10915" i="42"/>
  <c r="D10916" i="42"/>
  <c r="C10916" i="42"/>
  <c r="B10916" i="42" s="1"/>
  <c r="D10917" i="42"/>
  <c r="C10917" i="42"/>
  <c r="B10917" i="42"/>
  <c r="D10918" i="42"/>
  <c r="C10918" i="42"/>
  <c r="B10918" i="42" s="1"/>
  <c r="D10919" i="42"/>
  <c r="C10919" i="42"/>
  <c r="B10919" i="42"/>
  <c r="D10920" i="42"/>
  <c r="B10920" i="42" s="1"/>
  <c r="C10920" i="42"/>
  <c r="D10921" i="42"/>
  <c r="C10921" i="42"/>
  <c r="B10921" i="42"/>
  <c r="D10922" i="42"/>
  <c r="B10922" i="42" s="1"/>
  <c r="C10922" i="42"/>
  <c r="D10923" i="42"/>
  <c r="B10923" i="42" s="1"/>
  <c r="C10923" i="42"/>
  <c r="D10924" i="42"/>
  <c r="B10924" i="42" s="1"/>
  <c r="C10924" i="42"/>
  <c r="D10925" i="42"/>
  <c r="B10925" i="42" s="1"/>
  <c r="C10925" i="42"/>
  <c r="D10926" i="42"/>
  <c r="B10926" i="42" s="1"/>
  <c r="C10926" i="42"/>
  <c r="D10927" i="42"/>
  <c r="B10927" i="42" s="1"/>
  <c r="C10927" i="42"/>
  <c r="D10928" i="42"/>
  <c r="C10928" i="42"/>
  <c r="B10928" i="42" s="1"/>
  <c r="D10929" i="42"/>
  <c r="B10929" i="42" s="1"/>
  <c r="C10929" i="42"/>
  <c r="D10930" i="42"/>
  <c r="C10930" i="42"/>
  <c r="B10930" i="42"/>
  <c r="D10931" i="42"/>
  <c r="C10931" i="42"/>
  <c r="B10931" i="42"/>
  <c r="D10932" i="42"/>
  <c r="C10932" i="42"/>
  <c r="B10932" i="42"/>
  <c r="D10933" i="42"/>
  <c r="C10933" i="42"/>
  <c r="B10933" i="42"/>
  <c r="D10934" i="42"/>
  <c r="C10934" i="42"/>
  <c r="B10934" i="42"/>
  <c r="D10935" i="42"/>
  <c r="B10935" i="42" s="1"/>
  <c r="C10935" i="42"/>
  <c r="D10936" i="42"/>
  <c r="B10936" i="42" s="1"/>
  <c r="C10936" i="42"/>
  <c r="D10937" i="42"/>
  <c r="C10937" i="42"/>
  <c r="B10937" i="42"/>
  <c r="D10938" i="42"/>
  <c r="B10938" i="42" s="1"/>
  <c r="C10938" i="42"/>
  <c r="D10939" i="42"/>
  <c r="B10939" i="42" s="1"/>
  <c r="C10939" i="42"/>
  <c r="D10940" i="42"/>
  <c r="B10940" i="42" s="1"/>
  <c r="C10940" i="42"/>
  <c r="D10941" i="42"/>
  <c r="B10941" i="42" s="1"/>
  <c r="C10941" i="42"/>
  <c r="D10942" i="42"/>
  <c r="C10942" i="42"/>
  <c r="B10942" i="42"/>
  <c r="D10943" i="42"/>
  <c r="C10943" i="42"/>
  <c r="B10943" i="42" s="1"/>
  <c r="D10944" i="42"/>
  <c r="B10944" i="42" s="1"/>
  <c r="C10944" i="42"/>
  <c r="D10945" i="42"/>
  <c r="C10945" i="42"/>
  <c r="B10945" i="42"/>
  <c r="D10946" i="42"/>
  <c r="C10946" i="42"/>
  <c r="B10946" i="42"/>
  <c r="D10947" i="42"/>
  <c r="B10947" i="42" s="1"/>
  <c r="C10947" i="42"/>
  <c r="D10948" i="42"/>
  <c r="C10948" i="42"/>
  <c r="B10948" i="42" s="1"/>
  <c r="D10949" i="42"/>
  <c r="C10949" i="42"/>
  <c r="B10949" i="42"/>
  <c r="D10950" i="42"/>
  <c r="C10950" i="42"/>
  <c r="B10950" i="42" s="1"/>
  <c r="D10951" i="42"/>
  <c r="C10951" i="42"/>
  <c r="B10951" i="42"/>
  <c r="D10952" i="42"/>
  <c r="B10952" i="42" s="1"/>
  <c r="C10952" i="42"/>
  <c r="D10953" i="42"/>
  <c r="C10953" i="42"/>
  <c r="B10953" i="42"/>
  <c r="D10954" i="42"/>
  <c r="B10954" i="42" s="1"/>
  <c r="C10954" i="42"/>
  <c r="D10955" i="42"/>
  <c r="B10955" i="42" s="1"/>
  <c r="C10955" i="42"/>
  <c r="D10956" i="42"/>
  <c r="B10956" i="42" s="1"/>
  <c r="C10956" i="42"/>
  <c r="D10957" i="42"/>
  <c r="B10957" i="42" s="1"/>
  <c r="C10957" i="42"/>
  <c r="D10958" i="42"/>
  <c r="B10958" i="42" s="1"/>
  <c r="C10958" i="42"/>
  <c r="D10959" i="42"/>
  <c r="B10959" i="42" s="1"/>
  <c r="C10959" i="42"/>
  <c r="D10960" i="42"/>
  <c r="C10960" i="42"/>
  <c r="B10960" i="42" s="1"/>
  <c r="D10961" i="42"/>
  <c r="B10961" i="42" s="1"/>
  <c r="C10961" i="42"/>
  <c r="D10962" i="42"/>
  <c r="C10962" i="42"/>
  <c r="B10962" i="42"/>
  <c r="D10963" i="42"/>
  <c r="C10963" i="42"/>
  <c r="B10963" i="42"/>
  <c r="D10964" i="42"/>
  <c r="C10964" i="42"/>
  <c r="B10964" i="42"/>
  <c r="D10965" i="42"/>
  <c r="C10965" i="42"/>
  <c r="B10965" i="42"/>
  <c r="D10966" i="42"/>
  <c r="C10966" i="42"/>
  <c r="B10966" i="42"/>
  <c r="D10967" i="42"/>
  <c r="B10967" i="42" s="1"/>
  <c r="C10967" i="42"/>
  <c r="D10968" i="42"/>
  <c r="B10968" i="42" s="1"/>
  <c r="C10968" i="42"/>
  <c r="D10969" i="42"/>
  <c r="C10969" i="42"/>
  <c r="B10969" i="42"/>
  <c r="D10970" i="42"/>
  <c r="B10970" i="42" s="1"/>
  <c r="C10970" i="42"/>
  <c r="D10971" i="42"/>
  <c r="B10971" i="42" s="1"/>
  <c r="C10971" i="42"/>
  <c r="D10972" i="42"/>
  <c r="B10972" i="42" s="1"/>
  <c r="C10972" i="42"/>
  <c r="D10973" i="42"/>
  <c r="B10973" i="42" s="1"/>
  <c r="C10973" i="42"/>
  <c r="D10974" i="42"/>
  <c r="C10974" i="42"/>
  <c r="B10974" i="42"/>
  <c r="D10975" i="42"/>
  <c r="C10975" i="42"/>
  <c r="B10975" i="42" s="1"/>
  <c r="D10976" i="42"/>
  <c r="B10976" i="42" s="1"/>
  <c r="C10976" i="42"/>
  <c r="D10977" i="42"/>
  <c r="C10977" i="42"/>
  <c r="B10977" i="42"/>
  <c r="D10978" i="42"/>
  <c r="C10978" i="42"/>
  <c r="B10978" i="42"/>
  <c r="D10979" i="42"/>
  <c r="B10979" i="42" s="1"/>
  <c r="C10979" i="42"/>
  <c r="D10980" i="42"/>
  <c r="C10980" i="42"/>
  <c r="B10980" i="42" s="1"/>
  <c r="D10981" i="42"/>
  <c r="C10981" i="42"/>
  <c r="B10981" i="42"/>
  <c r="D10982" i="42"/>
  <c r="C10982" i="42"/>
  <c r="B10982" i="42" s="1"/>
  <c r="D10983" i="42"/>
  <c r="C10983" i="42"/>
  <c r="B10983" i="42"/>
  <c r="D10984" i="42"/>
  <c r="B10984" i="42" s="1"/>
  <c r="C10984" i="42"/>
  <c r="D10985" i="42"/>
  <c r="C10985" i="42"/>
  <c r="B10985" i="42"/>
  <c r="D10986" i="42"/>
  <c r="B10986" i="42" s="1"/>
  <c r="C10986" i="42"/>
  <c r="D10987" i="42"/>
  <c r="B10987" i="42" s="1"/>
  <c r="C10987" i="42"/>
  <c r="D10988" i="42"/>
  <c r="B10988" i="42" s="1"/>
  <c r="C10988" i="42"/>
  <c r="D10989" i="42"/>
  <c r="B10989" i="42" s="1"/>
  <c r="C10989" i="42"/>
  <c r="D10990" i="42"/>
  <c r="B10990" i="42" s="1"/>
  <c r="C10990" i="42"/>
  <c r="D10991" i="42"/>
  <c r="B10991" i="42" s="1"/>
  <c r="C10991" i="42"/>
  <c r="D10992" i="42"/>
  <c r="C10992" i="42"/>
  <c r="B10992" i="42" s="1"/>
  <c r="D10993" i="42"/>
  <c r="B10993" i="42" s="1"/>
  <c r="C10993" i="42"/>
  <c r="D10994" i="42"/>
  <c r="C10994" i="42"/>
  <c r="B10994" i="42"/>
  <c r="D10995" i="42"/>
  <c r="C10995" i="42"/>
  <c r="B10995" i="42"/>
  <c r="D10996" i="42"/>
  <c r="C10996" i="42"/>
  <c r="B10996" i="42"/>
  <c r="D10997" i="42"/>
  <c r="C10997" i="42"/>
  <c r="B10997" i="42"/>
  <c r="D10998" i="42"/>
  <c r="C10998" i="42"/>
  <c r="B10998" i="42"/>
  <c r="D10999" i="42"/>
  <c r="B10999" i="42" s="1"/>
  <c r="C10999" i="42"/>
  <c r="D11000" i="42"/>
  <c r="B11000" i="42" s="1"/>
  <c r="C11000" i="42"/>
  <c r="D11001" i="42"/>
  <c r="C11001" i="42"/>
  <c r="B11001" i="42"/>
  <c r="D11002" i="42"/>
  <c r="B11002" i="42" s="1"/>
  <c r="C11002" i="42"/>
  <c r="D11003" i="42"/>
  <c r="B11003" i="42" s="1"/>
  <c r="C11003" i="42"/>
  <c r="D11004" i="42"/>
  <c r="B11004" i="42" s="1"/>
  <c r="C11004" i="42"/>
  <c r="D11005" i="42"/>
  <c r="B11005" i="42" s="1"/>
  <c r="C11005" i="42"/>
  <c r="D11006" i="42"/>
  <c r="C11006" i="42"/>
  <c r="B11006" i="42"/>
  <c r="D11007" i="42"/>
  <c r="C11007" i="42"/>
  <c r="B11007" i="42" s="1"/>
  <c r="D11008" i="42"/>
  <c r="B11008" i="42" s="1"/>
  <c r="C11008" i="42"/>
  <c r="D11009" i="42"/>
  <c r="C11009" i="42"/>
  <c r="B11009" i="42"/>
  <c r="D11010" i="42"/>
  <c r="C11010" i="42"/>
  <c r="B11010" i="42"/>
  <c r="D11011" i="42"/>
  <c r="B11011" i="42" s="1"/>
  <c r="C11011" i="42"/>
  <c r="D11012" i="42"/>
  <c r="C11012" i="42"/>
  <c r="B11012" i="42" s="1"/>
  <c r="D11013" i="42"/>
  <c r="C11013" i="42"/>
  <c r="B11013" i="42"/>
  <c r="D11014" i="42"/>
  <c r="C11014" i="42"/>
  <c r="B11014" i="42" s="1"/>
  <c r="D11015" i="42"/>
  <c r="C11015" i="42"/>
  <c r="B11015" i="42"/>
  <c r="D11016" i="42"/>
  <c r="B11016" i="42" s="1"/>
  <c r="C11016" i="42"/>
  <c r="D11017" i="42"/>
  <c r="C11017" i="42"/>
  <c r="B11017" i="42"/>
  <c r="D11018" i="42"/>
  <c r="B11018" i="42" s="1"/>
  <c r="C11018" i="42"/>
  <c r="D11019" i="42"/>
  <c r="B11019" i="42" s="1"/>
  <c r="C11019" i="42"/>
  <c r="D11020" i="42"/>
  <c r="B11020" i="42" s="1"/>
  <c r="C11020" i="42"/>
  <c r="D11021" i="42"/>
  <c r="B11021" i="42" s="1"/>
  <c r="C11021" i="42"/>
  <c r="D11022" i="42"/>
  <c r="B11022" i="42" s="1"/>
  <c r="C11022" i="42"/>
  <c r="D11023" i="42"/>
  <c r="B11023" i="42" s="1"/>
  <c r="C11023" i="42"/>
  <c r="D11024" i="42"/>
  <c r="C11024" i="42"/>
  <c r="B11024" i="42" s="1"/>
  <c r="D11025" i="42"/>
  <c r="B11025" i="42" s="1"/>
  <c r="C11025" i="42"/>
  <c r="D11026" i="42"/>
  <c r="C11026" i="42"/>
  <c r="B11026" i="42"/>
  <c r="D11027" i="42"/>
  <c r="C11027" i="42"/>
  <c r="B11027" i="42"/>
  <c r="D11028" i="42"/>
  <c r="C11028" i="42"/>
  <c r="B11028" i="42"/>
  <c r="D11029" i="42"/>
  <c r="C11029" i="42"/>
  <c r="B11029" i="42"/>
  <c r="D11030" i="42"/>
  <c r="C11030" i="42"/>
  <c r="B11030" i="42"/>
  <c r="D11031" i="42"/>
  <c r="B11031" i="42" s="1"/>
  <c r="C11031" i="42"/>
  <c r="D11032" i="42"/>
  <c r="B11032" i="42" s="1"/>
  <c r="C11032" i="42"/>
  <c r="D11033" i="42"/>
  <c r="C11033" i="42"/>
  <c r="B11033" i="42"/>
  <c r="D11034" i="42"/>
  <c r="B11034" i="42" s="1"/>
  <c r="C11034" i="42"/>
  <c r="D11035" i="42"/>
  <c r="B11035" i="42" s="1"/>
  <c r="C11035" i="42"/>
  <c r="D11036" i="42"/>
  <c r="B11036" i="42" s="1"/>
  <c r="C11036" i="42"/>
  <c r="D11037" i="42"/>
  <c r="B11037" i="42" s="1"/>
  <c r="C11037" i="42"/>
  <c r="D11038" i="42"/>
  <c r="C11038" i="42"/>
  <c r="B11038" i="42"/>
  <c r="D11039" i="42"/>
  <c r="C11039" i="42"/>
  <c r="B11039" i="42" s="1"/>
  <c r="D11040" i="42"/>
  <c r="B11040" i="42" s="1"/>
  <c r="C11040" i="42"/>
  <c r="D11041" i="42"/>
  <c r="C11041" i="42"/>
  <c r="B11041" i="42"/>
  <c r="D11042" i="42"/>
  <c r="C11042" i="42"/>
  <c r="B11042" i="42"/>
  <c r="D11043" i="42"/>
  <c r="B11043" i="42" s="1"/>
  <c r="C11043" i="42"/>
  <c r="D11044" i="42"/>
  <c r="C11044" i="42"/>
  <c r="B11044" i="42" s="1"/>
  <c r="D11045" i="42"/>
  <c r="C11045" i="42"/>
  <c r="B11045" i="42"/>
  <c r="D11046" i="42"/>
  <c r="C11046" i="42"/>
  <c r="B11046" i="42" s="1"/>
  <c r="D11047" i="42"/>
  <c r="C11047" i="42"/>
  <c r="B11047" i="42"/>
  <c r="D11048" i="42"/>
  <c r="B11048" i="42" s="1"/>
  <c r="C11048" i="42"/>
  <c r="D11049" i="42"/>
  <c r="C11049" i="42"/>
  <c r="B11049" i="42"/>
  <c r="D11050" i="42"/>
  <c r="B11050" i="42" s="1"/>
  <c r="C11050" i="42"/>
  <c r="D11051" i="42"/>
  <c r="B11051" i="42" s="1"/>
  <c r="C11051" i="42"/>
  <c r="D11052" i="42"/>
  <c r="B11052" i="42" s="1"/>
  <c r="C11052" i="42"/>
  <c r="D11053" i="42"/>
  <c r="B11053" i="42" s="1"/>
  <c r="C11053" i="42"/>
  <c r="D11054" i="42"/>
  <c r="B11054" i="42" s="1"/>
  <c r="C11054" i="42"/>
  <c r="D11055" i="42"/>
  <c r="B11055" i="42" s="1"/>
  <c r="C11055" i="42"/>
  <c r="D11056" i="42"/>
  <c r="C11056" i="42"/>
  <c r="B11056" i="42" s="1"/>
  <c r="D11057" i="42"/>
  <c r="B11057" i="42" s="1"/>
  <c r="C11057" i="42"/>
  <c r="D11058" i="42"/>
  <c r="C11058" i="42"/>
  <c r="B11058" i="42"/>
  <c r="D11059" i="42"/>
  <c r="C11059" i="42"/>
  <c r="B11059" i="42"/>
  <c r="D11060" i="42"/>
  <c r="C11060" i="42"/>
  <c r="B11060" i="42"/>
  <c r="D11061" i="42"/>
  <c r="C11061" i="42"/>
  <c r="B11061" i="42"/>
  <c r="D11062" i="42"/>
  <c r="C11062" i="42"/>
  <c r="B11062" i="42"/>
  <c r="D11063" i="42"/>
  <c r="B11063" i="42" s="1"/>
  <c r="C11063" i="42"/>
  <c r="D11064" i="42"/>
  <c r="B11064" i="42" s="1"/>
  <c r="C11064" i="42"/>
  <c r="D11065" i="42"/>
  <c r="C11065" i="42"/>
  <c r="B11065" i="42"/>
  <c r="D11066" i="42"/>
  <c r="B11066" i="42" s="1"/>
  <c r="C11066" i="42"/>
  <c r="D11067" i="42"/>
  <c r="B11067" i="42" s="1"/>
  <c r="C11067" i="42"/>
  <c r="D11068" i="42"/>
  <c r="B11068" i="42" s="1"/>
  <c r="C11068" i="42"/>
  <c r="D11069" i="42"/>
  <c r="B11069" i="42" s="1"/>
  <c r="C11069" i="42"/>
  <c r="D11070" i="42"/>
  <c r="C11070" i="42"/>
  <c r="B11070" i="42"/>
  <c r="D11071" i="42"/>
  <c r="C11071" i="42"/>
  <c r="B11071" i="42" s="1"/>
  <c r="D11072" i="42"/>
  <c r="B11072" i="42" s="1"/>
  <c r="C11072" i="42"/>
  <c r="D11073" i="42"/>
  <c r="C11073" i="42"/>
  <c r="B11073" i="42"/>
  <c r="D11074" i="42"/>
  <c r="C11074" i="42"/>
  <c r="B11074" i="42"/>
  <c r="D11075" i="42"/>
  <c r="B11075" i="42" s="1"/>
  <c r="C11075" i="42"/>
  <c r="D11076" i="42"/>
  <c r="C11076" i="42"/>
  <c r="B11076" i="42" s="1"/>
  <c r="D11077" i="42"/>
  <c r="C11077" i="42"/>
  <c r="B11077" i="42"/>
  <c r="D11078" i="42"/>
  <c r="C11078" i="42"/>
  <c r="B11078" i="42" s="1"/>
  <c r="D11079" i="42"/>
  <c r="C11079" i="42"/>
  <c r="B11079" i="42"/>
  <c r="D11080" i="42"/>
  <c r="B11080" i="42" s="1"/>
  <c r="C11080" i="42"/>
  <c r="D11081" i="42"/>
  <c r="C11081" i="42"/>
  <c r="B11081" i="42"/>
  <c r="D11082" i="42"/>
  <c r="B11082" i="42" s="1"/>
  <c r="C11082" i="42"/>
  <c r="D11083" i="42"/>
  <c r="B11083" i="42" s="1"/>
  <c r="C11083" i="42"/>
  <c r="D11084" i="42"/>
  <c r="B11084" i="42" s="1"/>
  <c r="C11084" i="42"/>
  <c r="D11085" i="42"/>
  <c r="B11085" i="42" s="1"/>
  <c r="C11085" i="42"/>
  <c r="D11086" i="42"/>
  <c r="B11086" i="42" s="1"/>
  <c r="C11086" i="42"/>
  <c r="D11087" i="42"/>
  <c r="B11087" i="42" s="1"/>
  <c r="C11087" i="42"/>
  <c r="D11088" i="42"/>
  <c r="C11088" i="42"/>
  <c r="B11088" i="42" s="1"/>
  <c r="D11089" i="42"/>
  <c r="B11089" i="42" s="1"/>
  <c r="C11089" i="42"/>
  <c r="D11090" i="42"/>
  <c r="C11090" i="42"/>
  <c r="B11090" i="42" s="1"/>
  <c r="D11091" i="42"/>
  <c r="C11091" i="42"/>
  <c r="B11091" i="42"/>
  <c r="D11092" i="42"/>
  <c r="C11092" i="42"/>
  <c r="B11092" i="42"/>
  <c r="D11093" i="42"/>
  <c r="C11093" i="42"/>
  <c r="B11093" i="42"/>
  <c r="D11094" i="42"/>
  <c r="C11094" i="42"/>
  <c r="B11094" i="42"/>
  <c r="D11095" i="42"/>
  <c r="B11095" i="42" s="1"/>
  <c r="C11095" i="42"/>
  <c r="D11096" i="42"/>
  <c r="B11096" i="42" s="1"/>
  <c r="C11096" i="42"/>
  <c r="D11097" i="42"/>
  <c r="C11097" i="42"/>
  <c r="B11097" i="42"/>
  <c r="D11098" i="42"/>
  <c r="B11098" i="42" s="1"/>
  <c r="C11098" i="42"/>
  <c r="D11099" i="42"/>
  <c r="B11099" i="42" s="1"/>
  <c r="C11099" i="42"/>
  <c r="D11100" i="42"/>
  <c r="B11100" i="42" s="1"/>
  <c r="C11100" i="42"/>
  <c r="D11101" i="42"/>
  <c r="B11101" i="42" s="1"/>
  <c r="C11101" i="42"/>
  <c r="D11102" i="42"/>
  <c r="C11102" i="42"/>
  <c r="B11102" i="42"/>
  <c r="D11103" i="42"/>
  <c r="C11103" i="42"/>
  <c r="B11103" i="42" s="1"/>
  <c r="D11104" i="42"/>
  <c r="B11104" i="42" s="1"/>
  <c r="C11104" i="42"/>
  <c r="D11105" i="42"/>
  <c r="C11105" i="42"/>
  <c r="B11105" i="42"/>
  <c r="D11106" i="42"/>
  <c r="C11106" i="42"/>
  <c r="B11106" i="42"/>
  <c r="D11107" i="42"/>
  <c r="B11107" i="42" s="1"/>
  <c r="C11107" i="42"/>
  <c r="D11108" i="42"/>
  <c r="C11108" i="42"/>
  <c r="B11108" i="42" s="1"/>
  <c r="D11109" i="42"/>
  <c r="C11109" i="42"/>
  <c r="B11109" i="42"/>
  <c r="D11110" i="42"/>
  <c r="C11110" i="42"/>
  <c r="B11110" i="42" s="1"/>
  <c r="D11111" i="42"/>
  <c r="C11111" i="42"/>
  <c r="B11111" i="42"/>
  <c r="D11112" i="42"/>
  <c r="B11112" i="42" s="1"/>
  <c r="C11112" i="42"/>
  <c r="D11113" i="42"/>
  <c r="C11113" i="42"/>
  <c r="B11113" i="42"/>
  <c r="D11114" i="42"/>
  <c r="B11114" i="42" s="1"/>
  <c r="C11114" i="42"/>
  <c r="D11115" i="42"/>
  <c r="B11115" i="42" s="1"/>
  <c r="C11115" i="42"/>
  <c r="D11116" i="42"/>
  <c r="B11116" i="42" s="1"/>
  <c r="C11116" i="42"/>
  <c r="D11117" i="42"/>
  <c r="B11117" i="42" s="1"/>
  <c r="C11117" i="42"/>
  <c r="D11118" i="42"/>
  <c r="B11118" i="42" s="1"/>
  <c r="C11118" i="42"/>
  <c r="D11119" i="42"/>
  <c r="B11119" i="42" s="1"/>
  <c r="C11119" i="42"/>
  <c r="D11120" i="42"/>
  <c r="C11120" i="42"/>
  <c r="B11120" i="42" s="1"/>
  <c r="D11121" i="42"/>
  <c r="B11121" i="42" s="1"/>
  <c r="C11121" i="42"/>
  <c r="D11122" i="42"/>
  <c r="C11122" i="42"/>
  <c r="B11122" i="42"/>
  <c r="D11123" i="42"/>
  <c r="C11123" i="42"/>
  <c r="B11123" i="42"/>
  <c r="D11124" i="42"/>
  <c r="C11124" i="42"/>
  <c r="B11124" i="42"/>
  <c r="D11125" i="42"/>
  <c r="C11125" i="42"/>
  <c r="B11125" i="42"/>
  <c r="D11126" i="42"/>
  <c r="C11126" i="42"/>
  <c r="B11126" i="42"/>
  <c r="D11127" i="42"/>
  <c r="B11127" i="42" s="1"/>
  <c r="C11127" i="42"/>
  <c r="D11128" i="42"/>
  <c r="B11128" i="42" s="1"/>
  <c r="C11128" i="42"/>
  <c r="D11129" i="42"/>
  <c r="C11129" i="42"/>
  <c r="B11129" i="42"/>
  <c r="D11130" i="42"/>
  <c r="B11130" i="42" s="1"/>
  <c r="C11130" i="42"/>
  <c r="D11131" i="42"/>
  <c r="B11131" i="42" s="1"/>
  <c r="C11131" i="42"/>
  <c r="D11132" i="42"/>
  <c r="B11132" i="42" s="1"/>
  <c r="C11132" i="42"/>
  <c r="D11133" i="42"/>
  <c r="B11133" i="42" s="1"/>
  <c r="C11133" i="42"/>
  <c r="D11134" i="42"/>
  <c r="C11134" i="42"/>
  <c r="B11134" i="42"/>
  <c r="D11135" i="42"/>
  <c r="C11135" i="42"/>
  <c r="B11135" i="42" s="1"/>
  <c r="D11136" i="42"/>
  <c r="B11136" i="42" s="1"/>
  <c r="C11136" i="42"/>
  <c r="D11137" i="42"/>
  <c r="C11137" i="42"/>
  <c r="B11137" i="42"/>
  <c r="D11138" i="42"/>
  <c r="C11138" i="42"/>
  <c r="B11138" i="42"/>
  <c r="D11139" i="42"/>
  <c r="B11139" i="42" s="1"/>
  <c r="C11139" i="42"/>
  <c r="D11140" i="42"/>
  <c r="C11140" i="42"/>
  <c r="B11140" i="42" s="1"/>
  <c r="D11141" i="42"/>
  <c r="C11141" i="42"/>
  <c r="B11141" i="42"/>
  <c r="D11142" i="42"/>
  <c r="C11142" i="42"/>
  <c r="B11142" i="42" s="1"/>
  <c r="D11143" i="42"/>
  <c r="C11143" i="42"/>
  <c r="B11143" i="42"/>
  <c r="D11144" i="42"/>
  <c r="B11144" i="42" s="1"/>
  <c r="C11144" i="42"/>
  <c r="D11145" i="42"/>
  <c r="C11145" i="42"/>
  <c r="B11145" i="42"/>
  <c r="D11146" i="42"/>
  <c r="B11146" i="42" s="1"/>
  <c r="C11146" i="42"/>
  <c r="D11147" i="42"/>
  <c r="B11147" i="42" s="1"/>
  <c r="C11147" i="42"/>
  <c r="D11148" i="42"/>
  <c r="B11148" i="42" s="1"/>
  <c r="C11148" i="42"/>
  <c r="D11149" i="42"/>
  <c r="B11149" i="42" s="1"/>
  <c r="C11149" i="42"/>
  <c r="D11150" i="42"/>
  <c r="B11150" i="42" s="1"/>
  <c r="C11150" i="42"/>
  <c r="D11151" i="42"/>
  <c r="B11151" i="42" s="1"/>
  <c r="C11151" i="42"/>
  <c r="D11152" i="42"/>
  <c r="C11152" i="42"/>
  <c r="B11152" i="42" s="1"/>
  <c r="D11153" i="42"/>
  <c r="B11153" i="42" s="1"/>
  <c r="C11153" i="42"/>
  <c r="D11154" i="42"/>
  <c r="C11154" i="42"/>
  <c r="B11154" i="42"/>
  <c r="D11155" i="42"/>
  <c r="C11155" i="42"/>
  <c r="B11155" i="42"/>
  <c r="D11156" i="42"/>
  <c r="C11156" i="42"/>
  <c r="B11156" i="42"/>
  <c r="D11157" i="42"/>
  <c r="C11157" i="42"/>
  <c r="B11157" i="42"/>
  <c r="D11158" i="42"/>
  <c r="C11158" i="42"/>
  <c r="B11158" i="42"/>
  <c r="D11159" i="42"/>
  <c r="B11159" i="42" s="1"/>
  <c r="C11159" i="42"/>
  <c r="D11160" i="42"/>
  <c r="B11160" i="42" s="1"/>
  <c r="C11160" i="42"/>
  <c r="D11161" i="42"/>
  <c r="C11161" i="42"/>
  <c r="B11161" i="42"/>
  <c r="D11162" i="42"/>
  <c r="B11162" i="42" s="1"/>
  <c r="C11162" i="42"/>
  <c r="D11163" i="42"/>
  <c r="B11163" i="42" s="1"/>
  <c r="C11163" i="42"/>
  <c r="D11164" i="42"/>
  <c r="B11164" i="42" s="1"/>
  <c r="C11164" i="42"/>
  <c r="D11165" i="42"/>
  <c r="B11165" i="42" s="1"/>
  <c r="C11165" i="42"/>
  <c r="D11166" i="42"/>
  <c r="C11166" i="42"/>
  <c r="B11166" i="42"/>
  <c r="D11167" i="42"/>
  <c r="C11167" i="42"/>
  <c r="B11167" i="42" s="1"/>
  <c r="D11168" i="42"/>
  <c r="B11168" i="42" s="1"/>
  <c r="C11168" i="42"/>
  <c r="D11169" i="42"/>
  <c r="C11169" i="42"/>
  <c r="B11169" i="42"/>
  <c r="D11170" i="42"/>
  <c r="C11170" i="42"/>
  <c r="B11170" i="42"/>
  <c r="D11171" i="42"/>
  <c r="B11171" i="42" s="1"/>
  <c r="C11171" i="42"/>
  <c r="D11172" i="42"/>
  <c r="C11172" i="42"/>
  <c r="B11172" i="42" s="1"/>
  <c r="D11173" i="42"/>
  <c r="C11173" i="42"/>
  <c r="B11173" i="42"/>
  <c r="D11174" i="42"/>
  <c r="C11174" i="42"/>
  <c r="B11174" i="42" s="1"/>
  <c r="D11175" i="42"/>
  <c r="C11175" i="42"/>
  <c r="B11175" i="42"/>
  <c r="D11176" i="42"/>
  <c r="B11176" i="42" s="1"/>
  <c r="C11176" i="42"/>
  <c r="D11177" i="42"/>
  <c r="C11177" i="42"/>
  <c r="B11177" i="42"/>
  <c r="D11178" i="42"/>
  <c r="B11178" i="42" s="1"/>
  <c r="C11178" i="42"/>
  <c r="D11179" i="42"/>
  <c r="B11179" i="42" s="1"/>
  <c r="C11179" i="42"/>
  <c r="D11180" i="42"/>
  <c r="B11180" i="42" s="1"/>
  <c r="C11180" i="42"/>
  <c r="D11181" i="42"/>
  <c r="B11181" i="42" s="1"/>
  <c r="C11181" i="42"/>
  <c r="D11182" i="42"/>
  <c r="B11182" i="42" s="1"/>
  <c r="C11182" i="42"/>
  <c r="D11183" i="42"/>
  <c r="B11183" i="42" s="1"/>
  <c r="C11183" i="42"/>
  <c r="D11184" i="42"/>
  <c r="C11184" i="42"/>
  <c r="B11184" i="42" s="1"/>
  <c r="D11185" i="42"/>
  <c r="B11185" i="42" s="1"/>
  <c r="C11185" i="42"/>
  <c r="D11186" i="42"/>
  <c r="C11186" i="42"/>
  <c r="B11186" i="42" s="1"/>
  <c r="D11187" i="42"/>
  <c r="C11187" i="42"/>
  <c r="B11187" i="42"/>
  <c r="D11188" i="42"/>
  <c r="C11188" i="42"/>
  <c r="B11188" i="42"/>
  <c r="D11189" i="42"/>
  <c r="C11189" i="42"/>
  <c r="B11189" i="42"/>
  <c r="D11190" i="42"/>
  <c r="C11190" i="42"/>
  <c r="B11190" i="42"/>
  <c r="D11191" i="42"/>
  <c r="B11191" i="42" s="1"/>
  <c r="C11191" i="42"/>
  <c r="D11192" i="42"/>
  <c r="B11192" i="42" s="1"/>
  <c r="C11192" i="42"/>
  <c r="D11193" i="42"/>
  <c r="C11193" i="42"/>
  <c r="B11193" i="42"/>
  <c r="D11194" i="42"/>
  <c r="B11194" i="42" s="1"/>
  <c r="C11194" i="42"/>
  <c r="D11195" i="42"/>
  <c r="B11195" i="42" s="1"/>
  <c r="C11195" i="42"/>
  <c r="D11196" i="42"/>
  <c r="B11196" i="42" s="1"/>
  <c r="C11196" i="42"/>
  <c r="D11197" i="42"/>
  <c r="B11197" i="42" s="1"/>
  <c r="C11197" i="42"/>
  <c r="D11198" i="42"/>
  <c r="C11198" i="42"/>
  <c r="B11198" i="42"/>
  <c r="D11199" i="42"/>
  <c r="C11199" i="42"/>
  <c r="B11199" i="42" s="1"/>
  <c r="D11200" i="42"/>
  <c r="B11200" i="42" s="1"/>
  <c r="C11200" i="42"/>
  <c r="D11201" i="42"/>
  <c r="C11201" i="42"/>
  <c r="B11201" i="42"/>
  <c r="D11202" i="42"/>
  <c r="C11202" i="42"/>
  <c r="B11202" i="42"/>
  <c r="D11203" i="42"/>
  <c r="B11203" i="42" s="1"/>
  <c r="C11203" i="42"/>
  <c r="D11204" i="42"/>
  <c r="C11204" i="42"/>
  <c r="B11204" i="42" s="1"/>
  <c r="D11205" i="42"/>
  <c r="C11205" i="42"/>
  <c r="B11205" i="42"/>
  <c r="D11206" i="42"/>
  <c r="C11206" i="42"/>
  <c r="B11206" i="42" s="1"/>
  <c r="D11207" i="42"/>
  <c r="C11207" i="42"/>
  <c r="B11207" i="42"/>
  <c r="D11208" i="42"/>
  <c r="B11208" i="42" s="1"/>
  <c r="C11208" i="42"/>
  <c r="D11209" i="42"/>
  <c r="C11209" i="42"/>
  <c r="B11209" i="42"/>
  <c r="D11210" i="42"/>
  <c r="B11210" i="42" s="1"/>
  <c r="C11210" i="42"/>
  <c r="D11211" i="42"/>
  <c r="B11211" i="42" s="1"/>
  <c r="C11211" i="42"/>
  <c r="D11212" i="42"/>
  <c r="B11212" i="42" s="1"/>
  <c r="C11212" i="42"/>
  <c r="D11213" i="42"/>
  <c r="B11213" i="42" s="1"/>
  <c r="C11213" i="42"/>
  <c r="D11214" i="42"/>
  <c r="B11214" i="42" s="1"/>
  <c r="C11214" i="42"/>
  <c r="D11215" i="42"/>
  <c r="B11215" i="42" s="1"/>
  <c r="C11215" i="42"/>
  <c r="D11216" i="42"/>
  <c r="C11216" i="42"/>
  <c r="B11216" i="42" s="1"/>
  <c r="D11217" i="42"/>
  <c r="B11217" i="42" s="1"/>
  <c r="C11217" i="42"/>
  <c r="D11218" i="42"/>
  <c r="C11218" i="42"/>
  <c r="B11218" i="42"/>
  <c r="D11219" i="42"/>
  <c r="C11219" i="42"/>
  <c r="B11219" i="42"/>
  <c r="D11220" i="42"/>
  <c r="C11220" i="42"/>
  <c r="B11220" i="42"/>
  <c r="D11221" i="42"/>
  <c r="C11221" i="42"/>
  <c r="B11221" i="42"/>
  <c r="D11222" i="42"/>
  <c r="C11222" i="42"/>
  <c r="B11222" i="42"/>
  <c r="D11223" i="42"/>
  <c r="B11223" i="42" s="1"/>
  <c r="C11223" i="42"/>
  <c r="D11224" i="42"/>
  <c r="B11224" i="42" s="1"/>
  <c r="C11224" i="42"/>
  <c r="D11225" i="42"/>
  <c r="C11225" i="42"/>
  <c r="B11225" i="42"/>
  <c r="D11226" i="42"/>
  <c r="B11226" i="42" s="1"/>
  <c r="C11226" i="42"/>
  <c r="D11227" i="42"/>
  <c r="B11227" i="42" s="1"/>
  <c r="C11227" i="42"/>
  <c r="D11228" i="42"/>
  <c r="B11228" i="42" s="1"/>
  <c r="C11228" i="42"/>
  <c r="D11229" i="42"/>
  <c r="B11229" i="42" s="1"/>
  <c r="C11229" i="42"/>
  <c r="D11230" i="42"/>
  <c r="C11230" i="42"/>
  <c r="B11230" i="42"/>
  <c r="D11231" i="42"/>
  <c r="C11231" i="42"/>
  <c r="B11231" i="42" s="1"/>
  <c r="D11232" i="42"/>
  <c r="B11232" i="42" s="1"/>
  <c r="C11232" i="42"/>
  <c r="D11233" i="42"/>
  <c r="C11233" i="42"/>
  <c r="B11233" i="42"/>
  <c r="D11234" i="42"/>
  <c r="C11234" i="42"/>
  <c r="B11234" i="42"/>
  <c r="D11235" i="42"/>
  <c r="B11235" i="42" s="1"/>
  <c r="C11235" i="42"/>
  <c r="D11236" i="42"/>
  <c r="C11236" i="42"/>
  <c r="B11236" i="42" s="1"/>
  <c r="D11237" i="42"/>
  <c r="C11237" i="42"/>
  <c r="B11237" i="42"/>
  <c r="D11238" i="42"/>
  <c r="C11238" i="42"/>
  <c r="B11238" i="42" s="1"/>
  <c r="D11239" i="42"/>
  <c r="C11239" i="42"/>
  <c r="B11239" i="42"/>
  <c r="D11240" i="42"/>
  <c r="B11240" i="42" s="1"/>
  <c r="C11240" i="42"/>
  <c r="D11241" i="42"/>
  <c r="C11241" i="42"/>
  <c r="B11241" i="42"/>
  <c r="D11242" i="42"/>
  <c r="B11242" i="42" s="1"/>
  <c r="C11242" i="42"/>
  <c r="D11243" i="42"/>
  <c r="B11243" i="42" s="1"/>
  <c r="C11243" i="42"/>
  <c r="D11244" i="42"/>
  <c r="B11244" i="42" s="1"/>
  <c r="C11244" i="42"/>
  <c r="D11245" i="42"/>
  <c r="B11245" i="42" s="1"/>
  <c r="C11245" i="42"/>
  <c r="D11246" i="42"/>
  <c r="B11246" i="42" s="1"/>
  <c r="C11246" i="42"/>
  <c r="D11247" i="42"/>
  <c r="B11247" i="42" s="1"/>
  <c r="C11247" i="42"/>
  <c r="D11248" i="42"/>
  <c r="C11248" i="42"/>
  <c r="B11248" i="42" s="1"/>
  <c r="D11249" i="42"/>
  <c r="B11249" i="42" s="1"/>
  <c r="C11249" i="42"/>
  <c r="D11250" i="42"/>
  <c r="C11250" i="42"/>
  <c r="B11250" i="42"/>
  <c r="D11251" i="42"/>
  <c r="C11251" i="42"/>
  <c r="B11251" i="42"/>
  <c r="D11252" i="42"/>
  <c r="C11252" i="42"/>
  <c r="B11252" i="42"/>
  <c r="D11253" i="42"/>
  <c r="C11253" i="42"/>
  <c r="B11253" i="42"/>
  <c r="D11254" i="42"/>
  <c r="C11254" i="42"/>
  <c r="B11254" i="42"/>
  <c r="D11255" i="42"/>
  <c r="B11255" i="42" s="1"/>
  <c r="C11255" i="42"/>
  <c r="D11256" i="42"/>
  <c r="B11256" i="42" s="1"/>
  <c r="C11256" i="42"/>
  <c r="D11257" i="42"/>
  <c r="C11257" i="42"/>
  <c r="B11257" i="42"/>
  <c r="D11258" i="42"/>
  <c r="B11258" i="42" s="1"/>
  <c r="C11258" i="42"/>
  <c r="D11259" i="42"/>
  <c r="B11259" i="42" s="1"/>
  <c r="C11259" i="42"/>
  <c r="D11260" i="42"/>
  <c r="B11260" i="42" s="1"/>
  <c r="C11260" i="42"/>
  <c r="D11261" i="42"/>
  <c r="B11261" i="42" s="1"/>
  <c r="C11261" i="42"/>
  <c r="D11262" i="42"/>
  <c r="C11262" i="42"/>
  <c r="B11262" i="42"/>
  <c r="D11263" i="42"/>
  <c r="C11263" i="42"/>
  <c r="B11263" i="42" s="1"/>
  <c r="D11264" i="42"/>
  <c r="B11264" i="42" s="1"/>
  <c r="C11264" i="42"/>
  <c r="D11265" i="42"/>
  <c r="C11265" i="42"/>
  <c r="B11265" i="42"/>
  <c r="D11266" i="42"/>
  <c r="C11266" i="42"/>
  <c r="B11266" i="42"/>
  <c r="D11267" i="42"/>
  <c r="B11267" i="42" s="1"/>
  <c r="C11267" i="42"/>
  <c r="D11268" i="42"/>
  <c r="C11268" i="42"/>
  <c r="B11268" i="42" s="1"/>
  <c r="D11269" i="42"/>
  <c r="C11269" i="42"/>
  <c r="B11269" i="42"/>
  <c r="D11270" i="42"/>
  <c r="C11270" i="42"/>
  <c r="B11270" i="42" s="1"/>
  <c r="D11271" i="42"/>
  <c r="C11271" i="42"/>
  <c r="B11271" i="42"/>
  <c r="D11272" i="42"/>
  <c r="B11272" i="42" s="1"/>
  <c r="C11272" i="42"/>
  <c r="D11273" i="42"/>
  <c r="C11273" i="42"/>
  <c r="B11273" i="42"/>
  <c r="D11274" i="42"/>
  <c r="B11274" i="42" s="1"/>
  <c r="C11274" i="42"/>
  <c r="D11275" i="42"/>
  <c r="B11275" i="42" s="1"/>
  <c r="C11275" i="42"/>
  <c r="D11276" i="42"/>
  <c r="B11276" i="42" s="1"/>
  <c r="C11276" i="42"/>
  <c r="D11277" i="42"/>
  <c r="B11277" i="42" s="1"/>
  <c r="C11277" i="42"/>
  <c r="D11278" i="42"/>
  <c r="B11278" i="42" s="1"/>
  <c r="C11278" i="42"/>
  <c r="D11279" i="42"/>
  <c r="B11279" i="42" s="1"/>
  <c r="C11279" i="42"/>
  <c r="D11280" i="42"/>
  <c r="C11280" i="42"/>
  <c r="B11280" i="42" s="1"/>
  <c r="D11281" i="42"/>
  <c r="B11281" i="42" s="1"/>
  <c r="C11281" i="42"/>
  <c r="D11282" i="42"/>
  <c r="C11282" i="42"/>
  <c r="B11282" i="42"/>
  <c r="D11283" i="42"/>
  <c r="C11283" i="42"/>
  <c r="B11283" i="42"/>
  <c r="D11284" i="42"/>
  <c r="C11284" i="42"/>
  <c r="B11284" i="42"/>
  <c r="D11285" i="42"/>
  <c r="C11285" i="42"/>
  <c r="B11285" i="42"/>
  <c r="D11286" i="42"/>
  <c r="C11286" i="42"/>
  <c r="B11286" i="42"/>
  <c r="D11287" i="42"/>
  <c r="B11287" i="42" s="1"/>
  <c r="C11287" i="42"/>
  <c r="D11288" i="42"/>
  <c r="B11288" i="42" s="1"/>
  <c r="C11288" i="42"/>
  <c r="D11289" i="42"/>
  <c r="C11289" i="42"/>
  <c r="B11289" i="42"/>
  <c r="D11290" i="42"/>
  <c r="B11290" i="42" s="1"/>
  <c r="C11290" i="42"/>
  <c r="D11291" i="42"/>
  <c r="B11291" i="42" s="1"/>
  <c r="C11291" i="42"/>
  <c r="D11292" i="42"/>
  <c r="B11292" i="42" s="1"/>
  <c r="C11292" i="42"/>
  <c r="D11293" i="42"/>
  <c r="B11293" i="42" s="1"/>
  <c r="C11293" i="42"/>
  <c r="D11294" i="42"/>
  <c r="C11294" i="42"/>
  <c r="B11294" i="42"/>
  <c r="D11295" i="42"/>
  <c r="C11295" i="42"/>
  <c r="B11295" i="42" s="1"/>
  <c r="D11296" i="42"/>
  <c r="B11296" i="42" s="1"/>
  <c r="C11296" i="42"/>
  <c r="D11297" i="42"/>
  <c r="C11297" i="42"/>
  <c r="B11297" i="42"/>
  <c r="D11298" i="42"/>
  <c r="C11298" i="42"/>
  <c r="B11298" i="42"/>
  <c r="D11299" i="42"/>
  <c r="B11299" i="42" s="1"/>
  <c r="C11299" i="42"/>
  <c r="D11300" i="42"/>
  <c r="C11300" i="42"/>
  <c r="B11300" i="42" s="1"/>
  <c r="D11301" i="42"/>
  <c r="C11301" i="42"/>
  <c r="B11301" i="42"/>
  <c r="D11302" i="42"/>
  <c r="C11302" i="42"/>
  <c r="B11302" i="42" s="1"/>
  <c r="D11303" i="42"/>
  <c r="C11303" i="42"/>
  <c r="B11303" i="42"/>
  <c r="D11304" i="42"/>
  <c r="B11304" i="42" s="1"/>
  <c r="C11304" i="42"/>
  <c r="D11305" i="42"/>
  <c r="C11305" i="42"/>
  <c r="B11305" i="42"/>
  <c r="D11306" i="42"/>
  <c r="B11306" i="42" s="1"/>
  <c r="C11306" i="42"/>
  <c r="D11307" i="42"/>
  <c r="B11307" i="42" s="1"/>
  <c r="C11307" i="42"/>
  <c r="D11308" i="42"/>
  <c r="B11308" i="42" s="1"/>
  <c r="C11308" i="42"/>
  <c r="D11309" i="42"/>
  <c r="B11309" i="42" s="1"/>
  <c r="C11309" i="42"/>
  <c r="D11310" i="42"/>
  <c r="B11310" i="42" s="1"/>
  <c r="C11310" i="42"/>
  <c r="D11311" i="42"/>
  <c r="B11311" i="42" s="1"/>
  <c r="C11311" i="42"/>
  <c r="D11312" i="42"/>
  <c r="C11312" i="42"/>
  <c r="B11312" i="42" s="1"/>
  <c r="D11313" i="42"/>
  <c r="B11313" i="42" s="1"/>
  <c r="C11313" i="42"/>
  <c r="D11314" i="42"/>
  <c r="C11314" i="42"/>
  <c r="B11314" i="42"/>
  <c r="D11315" i="42"/>
  <c r="C11315" i="42"/>
  <c r="B11315" i="42"/>
  <c r="D11316" i="42"/>
  <c r="C11316" i="42"/>
  <c r="B11316" i="42"/>
  <c r="D11317" i="42"/>
  <c r="C11317" i="42"/>
  <c r="B11317" i="42"/>
  <c r="D11318" i="42"/>
  <c r="C11318" i="42"/>
  <c r="B11318" i="42"/>
  <c r="D11319" i="42"/>
  <c r="B11319" i="42" s="1"/>
  <c r="C11319" i="42"/>
  <c r="D11320" i="42"/>
  <c r="B11320" i="42" s="1"/>
  <c r="C11320" i="42"/>
  <c r="D11321" i="42"/>
  <c r="C11321" i="42"/>
  <c r="B11321" i="42"/>
  <c r="D11322" i="42"/>
  <c r="B11322" i="42" s="1"/>
  <c r="C11322" i="42"/>
  <c r="D11323" i="42"/>
  <c r="B11323" i="42" s="1"/>
  <c r="C11323" i="42"/>
  <c r="D11324" i="42"/>
  <c r="B11324" i="42" s="1"/>
  <c r="C11324" i="42"/>
  <c r="D11325" i="42"/>
  <c r="B11325" i="42" s="1"/>
  <c r="C11325" i="42"/>
  <c r="D11326" i="42"/>
  <c r="C11326" i="42"/>
  <c r="B11326" i="42"/>
  <c r="D11327" i="42"/>
  <c r="C11327" i="42"/>
  <c r="B11327" i="42" s="1"/>
  <c r="D11328" i="42"/>
  <c r="B11328" i="42" s="1"/>
  <c r="C11328" i="42"/>
  <c r="D11329" i="42"/>
  <c r="C11329" i="42"/>
  <c r="B11329" i="42"/>
  <c r="D11330" i="42"/>
  <c r="C11330" i="42"/>
  <c r="B11330" i="42"/>
  <c r="D11331" i="42"/>
  <c r="B11331" i="42" s="1"/>
  <c r="C11331" i="42"/>
  <c r="D11332" i="42"/>
  <c r="C11332" i="42"/>
  <c r="B11332" i="42" s="1"/>
  <c r="D11333" i="42"/>
  <c r="C11333" i="42"/>
  <c r="B11333" i="42"/>
  <c r="D11334" i="42"/>
  <c r="C11334" i="42"/>
  <c r="B11334" i="42" s="1"/>
  <c r="D11335" i="42"/>
  <c r="C11335" i="42"/>
  <c r="B11335" i="42"/>
  <c r="D11336" i="42"/>
  <c r="B11336" i="42" s="1"/>
  <c r="C11336" i="42"/>
  <c r="D11337" i="42"/>
  <c r="C11337" i="42"/>
  <c r="B11337" i="42"/>
  <c r="D11338" i="42"/>
  <c r="C11338" i="42"/>
  <c r="B11338" i="42"/>
  <c r="D11339" i="42"/>
  <c r="B11339" i="42" s="1"/>
  <c r="C11339" i="42"/>
  <c r="D11340" i="42"/>
  <c r="B11340" i="42" s="1"/>
  <c r="C11340" i="42"/>
  <c r="D11341" i="42"/>
  <c r="B11341" i="42" s="1"/>
  <c r="C11341" i="42"/>
  <c r="D11342" i="42"/>
  <c r="B11342" i="42" s="1"/>
  <c r="C11342" i="42"/>
  <c r="D11343" i="42"/>
  <c r="B11343" i="42" s="1"/>
  <c r="C11343" i="42"/>
  <c r="D11344" i="42"/>
  <c r="C11344" i="42"/>
  <c r="B11344" i="42" s="1"/>
  <c r="D11345" i="42"/>
  <c r="B11345" i="42" s="1"/>
  <c r="C11345" i="42"/>
  <c r="D11346" i="42"/>
  <c r="C11346" i="42"/>
  <c r="B11346" i="42"/>
  <c r="D11347" i="42"/>
  <c r="C11347" i="42"/>
  <c r="B11347" i="42"/>
  <c r="D11348" i="42"/>
  <c r="C11348" i="42"/>
  <c r="B11348" i="42"/>
  <c r="D11349" i="42"/>
  <c r="C11349" i="42"/>
  <c r="B11349" i="42"/>
  <c r="D11350" i="42"/>
  <c r="C11350" i="42"/>
  <c r="B11350" i="42"/>
  <c r="D11351" i="42"/>
  <c r="B11351" i="42" s="1"/>
  <c r="C11351" i="42"/>
  <c r="D11352" i="42"/>
  <c r="B11352" i="42" s="1"/>
  <c r="C11352" i="42"/>
  <c r="D11353" i="42"/>
  <c r="C11353" i="42"/>
  <c r="B11353" i="42"/>
  <c r="D11354" i="42"/>
  <c r="B11354" i="42" s="1"/>
  <c r="C11354" i="42"/>
  <c r="D11355" i="42"/>
  <c r="B11355" i="42" s="1"/>
  <c r="C11355" i="42"/>
  <c r="D11356" i="42"/>
  <c r="B11356" i="42" s="1"/>
  <c r="C11356" i="42"/>
  <c r="D11357" i="42"/>
  <c r="B11357" i="42" s="1"/>
  <c r="C11357" i="42"/>
  <c r="D11358" i="42"/>
  <c r="C11358" i="42"/>
  <c r="B11358" i="42"/>
  <c r="D11359" i="42"/>
  <c r="C11359" i="42"/>
  <c r="B11359" i="42" s="1"/>
  <c r="D11360" i="42"/>
  <c r="B11360" i="42" s="1"/>
  <c r="C11360" i="42"/>
  <c r="D11361" i="42"/>
  <c r="C11361" i="42"/>
  <c r="B11361" i="42"/>
  <c r="D11362" i="42"/>
  <c r="C11362" i="42"/>
  <c r="B11362" i="42"/>
  <c r="D11363" i="42"/>
  <c r="B11363" i="42" s="1"/>
  <c r="C11363" i="42"/>
  <c r="D11364" i="42"/>
  <c r="C11364" i="42"/>
  <c r="B11364" i="42" s="1"/>
  <c r="D11365" i="42"/>
  <c r="C11365" i="42"/>
  <c r="B11365" i="42"/>
  <c r="D11366" i="42"/>
  <c r="C11366" i="42"/>
  <c r="B11366" i="42" s="1"/>
  <c r="D11367" i="42"/>
  <c r="C11367" i="42"/>
  <c r="B11367" i="42"/>
  <c r="D11368" i="42"/>
  <c r="B11368" i="42" s="1"/>
  <c r="C11368" i="42"/>
  <c r="D11369" i="42"/>
  <c r="C11369" i="42"/>
  <c r="B11369" i="42"/>
  <c r="D11370" i="42"/>
  <c r="C11370" i="42"/>
  <c r="B11370" i="42"/>
  <c r="D11371" i="42"/>
  <c r="B11371" i="42" s="1"/>
  <c r="C11371" i="42"/>
  <c r="D11372" i="42"/>
  <c r="B11372" i="42" s="1"/>
  <c r="C11372" i="42"/>
  <c r="D11373" i="42"/>
  <c r="B11373" i="42" s="1"/>
  <c r="C11373" i="42"/>
  <c r="D11374" i="42"/>
  <c r="B11374" i="42" s="1"/>
  <c r="C11374" i="42"/>
  <c r="D11375" i="42"/>
  <c r="B11375" i="42" s="1"/>
  <c r="C11375" i="42"/>
  <c r="D11376" i="42"/>
  <c r="C11376" i="42"/>
  <c r="B11376" i="42" s="1"/>
  <c r="D11377" i="42"/>
  <c r="B11377" i="42" s="1"/>
  <c r="C11377" i="42"/>
  <c r="D11378" i="42"/>
  <c r="C11378" i="42"/>
  <c r="B11378" i="42"/>
  <c r="D11379" i="42"/>
  <c r="C11379" i="42"/>
  <c r="B11379" i="42"/>
  <c r="D11380" i="42"/>
  <c r="C11380" i="42"/>
  <c r="B11380" i="42"/>
  <c r="D11381" i="42"/>
  <c r="C11381" i="42"/>
  <c r="B11381" i="42"/>
  <c r="D11382" i="42"/>
  <c r="C11382" i="42"/>
  <c r="B11382" i="42"/>
  <c r="D11383" i="42"/>
  <c r="B11383" i="42" s="1"/>
  <c r="C11383" i="42"/>
  <c r="D11384" i="42"/>
  <c r="B11384" i="42" s="1"/>
  <c r="C11384" i="42"/>
  <c r="D11385" i="42"/>
  <c r="C11385" i="42"/>
  <c r="B11385" i="42"/>
  <c r="D11386" i="42"/>
  <c r="B11386" i="42" s="1"/>
  <c r="C11386" i="42"/>
  <c r="D11387" i="42"/>
  <c r="B11387" i="42" s="1"/>
  <c r="C11387" i="42"/>
  <c r="D11388" i="42"/>
  <c r="B11388" i="42" s="1"/>
  <c r="C11388" i="42"/>
  <c r="D11389" i="42"/>
  <c r="B11389" i="42" s="1"/>
  <c r="C11389" i="42"/>
  <c r="D11390" i="42"/>
  <c r="C11390" i="42"/>
  <c r="B11390" i="42"/>
  <c r="D11391" i="42"/>
  <c r="C11391" i="42"/>
  <c r="B11391" i="42" s="1"/>
  <c r="D11392" i="42"/>
  <c r="B11392" i="42" s="1"/>
  <c r="C11392" i="42"/>
  <c r="D11393" i="42"/>
  <c r="C11393" i="42"/>
  <c r="B11393" i="42"/>
  <c r="D11394" i="42"/>
  <c r="C11394" i="42"/>
  <c r="B11394" i="42"/>
  <c r="D11395" i="42"/>
  <c r="B11395" i="42" s="1"/>
  <c r="C11395" i="42"/>
  <c r="D11396" i="42"/>
  <c r="C11396" i="42"/>
  <c r="B11396" i="42" s="1"/>
  <c r="D11397" i="42"/>
  <c r="C11397" i="42"/>
  <c r="B11397" i="42"/>
  <c r="D11398" i="42"/>
  <c r="C11398" i="42"/>
  <c r="B11398" i="42" s="1"/>
  <c r="D11399" i="42"/>
  <c r="C11399" i="42"/>
  <c r="B11399" i="42"/>
  <c r="D11400" i="42"/>
  <c r="B11400" i="42" s="1"/>
  <c r="C11400" i="42"/>
  <c r="D11401" i="42"/>
  <c r="C11401" i="42"/>
  <c r="B11401" i="42"/>
  <c r="D11402" i="42"/>
  <c r="C11402" i="42"/>
  <c r="B11402" i="42"/>
  <c r="D11403" i="42"/>
  <c r="B11403" i="42" s="1"/>
  <c r="C11403" i="42"/>
  <c r="D11404" i="42"/>
  <c r="B11404" i="42" s="1"/>
  <c r="C11404" i="42"/>
  <c r="D11405" i="42"/>
  <c r="B11405" i="42" s="1"/>
  <c r="C11405" i="42"/>
  <c r="D11406" i="42"/>
  <c r="B11406" i="42" s="1"/>
  <c r="C11406" i="42"/>
  <c r="D11407" i="42"/>
  <c r="B11407" i="42" s="1"/>
  <c r="C11407" i="42"/>
  <c r="D11408" i="42"/>
  <c r="C11408" i="42"/>
  <c r="B11408" i="42" s="1"/>
  <c r="D11409" i="42"/>
  <c r="B11409" i="42" s="1"/>
  <c r="C11409" i="42"/>
  <c r="D11410" i="42"/>
  <c r="C11410" i="42"/>
  <c r="B11410" i="42"/>
  <c r="D11411" i="42"/>
  <c r="C11411" i="42"/>
  <c r="B11411" i="42"/>
  <c r="D11412" i="42"/>
  <c r="C11412" i="42"/>
  <c r="B11412" i="42"/>
  <c r="D11413" i="42"/>
  <c r="C11413" i="42"/>
  <c r="B11413" i="42"/>
  <c r="D11414" i="42"/>
  <c r="C11414" i="42"/>
  <c r="B11414" i="42"/>
  <c r="D11415" i="42"/>
  <c r="B11415" i="42" s="1"/>
  <c r="C11415" i="42"/>
  <c r="D11416" i="42"/>
  <c r="B11416" i="42" s="1"/>
  <c r="C11416" i="42"/>
  <c r="D11417" i="42"/>
  <c r="C11417" i="42"/>
  <c r="B11417" i="42"/>
  <c r="D11418" i="42"/>
  <c r="B11418" i="42" s="1"/>
  <c r="C11418" i="42"/>
  <c r="D11419" i="42"/>
  <c r="B11419" i="42" s="1"/>
  <c r="C11419" i="42"/>
  <c r="D11420" i="42"/>
  <c r="B11420" i="42" s="1"/>
  <c r="C11420" i="42"/>
  <c r="D11421" i="42"/>
  <c r="B11421" i="42" s="1"/>
  <c r="C11421" i="42"/>
  <c r="D11422" i="42"/>
  <c r="C11422" i="42"/>
  <c r="B11422" i="42"/>
  <c r="D11423" i="42"/>
  <c r="C11423" i="42"/>
  <c r="B11423" i="42"/>
  <c r="D11424" i="42"/>
  <c r="B11424" i="42" s="1"/>
  <c r="C11424" i="42"/>
  <c r="D11425" i="42"/>
  <c r="C11425" i="42"/>
  <c r="B11425" i="42"/>
  <c r="D11426" i="42"/>
  <c r="C11426" i="42"/>
  <c r="B11426" i="42"/>
  <c r="D11427" i="42"/>
  <c r="B11427" i="42" s="1"/>
  <c r="C11427" i="42"/>
  <c r="D11428" i="42"/>
  <c r="C11428" i="42"/>
  <c r="B11428" i="42" s="1"/>
  <c r="D11429" i="42"/>
  <c r="C11429" i="42"/>
  <c r="B11429" i="42"/>
  <c r="D11430" i="42"/>
  <c r="C11430" i="42"/>
  <c r="B11430" i="42" s="1"/>
  <c r="D11431" i="42"/>
  <c r="C11431" i="42"/>
  <c r="B11431" i="42"/>
  <c r="D11432" i="42"/>
  <c r="B11432" i="42" s="1"/>
  <c r="C11432" i="42"/>
  <c r="D11433" i="42"/>
  <c r="C11433" i="42"/>
  <c r="B11433" i="42"/>
  <c r="D11434" i="42"/>
  <c r="C11434" i="42"/>
  <c r="B11434" i="42"/>
  <c r="D11435" i="42"/>
  <c r="B11435" i="42" s="1"/>
  <c r="C11435" i="42"/>
  <c r="D11436" i="42"/>
  <c r="B11436" i="42" s="1"/>
  <c r="C11436" i="42"/>
  <c r="D11437" i="42"/>
  <c r="B11437" i="42" s="1"/>
  <c r="C11437" i="42"/>
  <c r="D11438" i="42"/>
  <c r="B11438" i="42" s="1"/>
  <c r="C11438" i="42"/>
  <c r="D11439" i="42"/>
  <c r="B11439" i="42" s="1"/>
  <c r="C11439" i="42"/>
  <c r="D11440" i="42"/>
  <c r="C11440" i="42"/>
  <c r="B11440" i="42" s="1"/>
  <c r="D11441" i="42"/>
  <c r="B11441" i="42" s="1"/>
  <c r="C11441" i="42"/>
  <c r="D11442" i="42"/>
  <c r="C11442" i="42"/>
  <c r="B11442" i="42"/>
  <c r="D11443" i="42"/>
  <c r="C11443" i="42"/>
  <c r="B11443" i="42"/>
  <c r="D11444" i="42"/>
  <c r="C11444" i="42"/>
  <c r="B11444" i="42"/>
  <c r="D11445" i="42"/>
  <c r="C11445" i="42"/>
  <c r="B11445" i="42"/>
  <c r="D11446" i="42"/>
  <c r="C11446" i="42"/>
  <c r="B11446" i="42"/>
  <c r="D11447" i="42"/>
  <c r="B11447" i="42" s="1"/>
  <c r="C11447" i="42"/>
  <c r="D11448" i="42"/>
  <c r="B11448" i="42" s="1"/>
  <c r="C11448" i="42"/>
  <c r="D11449" i="42"/>
  <c r="C11449" i="42"/>
  <c r="B11449" i="42"/>
  <c r="D11450" i="42"/>
  <c r="B11450" i="42" s="1"/>
  <c r="C11450" i="42"/>
  <c r="D11451" i="42"/>
  <c r="B11451" i="42" s="1"/>
  <c r="C11451" i="42"/>
  <c r="D11452" i="42"/>
  <c r="B11452" i="42" s="1"/>
  <c r="C11452" i="42"/>
  <c r="D11453" i="42"/>
  <c r="B11453" i="42" s="1"/>
  <c r="C11453" i="42"/>
  <c r="D11454" i="42"/>
  <c r="C11454" i="42"/>
  <c r="B11454" i="42"/>
  <c r="D11455" i="42"/>
  <c r="C11455" i="42"/>
  <c r="B11455" i="42"/>
  <c r="D11456" i="42"/>
  <c r="B11456" i="42" s="1"/>
  <c r="C11456" i="42"/>
  <c r="D11457" i="42"/>
  <c r="C11457" i="42"/>
  <c r="B11457" i="42"/>
  <c r="D11458" i="42"/>
  <c r="C11458" i="42"/>
  <c r="B11458" i="42"/>
  <c r="D11459" i="42"/>
  <c r="B11459" i="42" s="1"/>
  <c r="C11459" i="42"/>
  <c r="D11460" i="42"/>
  <c r="C11460" i="42"/>
  <c r="B11460" i="42" s="1"/>
  <c r="D11461" i="42"/>
  <c r="C11461" i="42"/>
  <c r="B11461" i="42"/>
  <c r="D11462" i="42"/>
  <c r="C11462" i="42"/>
  <c r="B11462" i="42" s="1"/>
  <c r="D11463" i="42"/>
  <c r="C11463" i="42"/>
  <c r="B11463" i="42"/>
  <c r="D11464" i="42"/>
  <c r="B11464" i="42" s="1"/>
  <c r="C11464" i="42"/>
  <c r="D11465" i="42"/>
  <c r="C11465" i="42"/>
  <c r="B11465" i="42"/>
  <c r="D11466" i="42"/>
  <c r="C11466" i="42"/>
  <c r="B11466" i="42"/>
  <c r="D11467" i="42"/>
  <c r="B11467" i="42" s="1"/>
  <c r="C11467" i="42"/>
  <c r="D11468" i="42"/>
  <c r="B11468" i="42" s="1"/>
  <c r="C11468" i="42"/>
  <c r="D11469" i="42"/>
  <c r="B11469" i="42" s="1"/>
  <c r="C11469" i="42"/>
  <c r="D11470" i="42"/>
  <c r="B11470" i="42" s="1"/>
  <c r="C11470" i="42"/>
  <c r="D11471" i="42"/>
  <c r="B11471" i="42" s="1"/>
  <c r="C11471" i="42"/>
  <c r="D11472" i="42"/>
  <c r="C11472" i="42"/>
  <c r="B11472" i="42" s="1"/>
  <c r="D11473" i="42"/>
  <c r="B11473" i="42" s="1"/>
  <c r="C11473" i="42"/>
  <c r="D11474" i="42"/>
  <c r="C11474" i="42"/>
  <c r="B11474" i="42"/>
  <c r="D11475" i="42"/>
  <c r="C11475" i="42"/>
  <c r="B11475" i="42"/>
  <c r="D11476" i="42"/>
  <c r="C11476" i="42"/>
  <c r="B11476" i="42"/>
  <c r="D11477" i="42"/>
  <c r="C11477" i="42"/>
  <c r="B11477" i="42"/>
  <c r="D11478" i="42"/>
  <c r="C11478" i="42"/>
  <c r="B11478" i="42"/>
  <c r="D11479" i="42"/>
  <c r="B11479" i="42" s="1"/>
  <c r="C11479" i="42"/>
  <c r="D11480" i="42"/>
  <c r="B11480" i="42" s="1"/>
  <c r="C11480" i="42"/>
  <c r="D11481" i="42"/>
  <c r="C11481" i="42"/>
  <c r="B11481" i="42"/>
  <c r="D11482" i="42"/>
  <c r="B11482" i="42" s="1"/>
  <c r="C11482" i="42"/>
  <c r="D11483" i="42"/>
  <c r="B11483" i="42" s="1"/>
  <c r="C11483" i="42"/>
  <c r="D11484" i="42"/>
  <c r="B11484" i="42" s="1"/>
  <c r="C11484" i="42"/>
  <c r="D11485" i="42"/>
  <c r="B11485" i="42" s="1"/>
  <c r="C11485" i="42"/>
  <c r="D11486" i="42"/>
  <c r="C11486" i="42"/>
  <c r="B11486" i="42"/>
  <c r="D11487" i="42"/>
  <c r="C11487" i="42"/>
  <c r="B11487" i="42"/>
  <c r="D11488" i="42"/>
  <c r="B11488" i="42" s="1"/>
  <c r="C11488" i="42"/>
  <c r="D11489" i="42"/>
  <c r="C11489" i="42"/>
  <c r="B11489" i="42"/>
  <c r="D11490" i="42"/>
  <c r="C11490" i="42"/>
  <c r="B11490" i="42"/>
  <c r="D11491" i="42"/>
  <c r="B11491" i="42" s="1"/>
  <c r="C11491" i="42"/>
  <c r="D11492" i="42"/>
  <c r="C11492" i="42"/>
  <c r="B11492" i="42" s="1"/>
  <c r="D11493" i="42"/>
  <c r="C11493" i="42"/>
  <c r="B11493" i="42"/>
  <c r="D11494" i="42"/>
  <c r="C11494" i="42"/>
  <c r="B11494" i="42" s="1"/>
  <c r="D11495" i="42"/>
  <c r="C11495" i="42"/>
  <c r="B11495" i="42"/>
  <c r="D11496" i="42"/>
  <c r="B11496" i="42" s="1"/>
  <c r="C11496" i="42"/>
  <c r="D11497" i="42"/>
  <c r="C11497" i="42"/>
  <c r="B11497" i="42"/>
  <c r="D11498" i="42"/>
  <c r="C11498" i="42"/>
  <c r="B11498" i="42"/>
  <c r="D11499" i="42"/>
  <c r="B11499" i="42" s="1"/>
  <c r="C11499" i="42"/>
  <c r="D11500" i="42"/>
  <c r="B11500" i="42" s="1"/>
  <c r="C11500" i="42"/>
  <c r="D11501" i="42"/>
  <c r="B11501" i="42" s="1"/>
  <c r="C11501" i="42"/>
  <c r="D11502" i="42"/>
  <c r="B11502" i="42" s="1"/>
  <c r="C11502" i="42"/>
  <c r="D11503" i="42"/>
  <c r="B11503" i="42" s="1"/>
  <c r="C11503" i="42"/>
  <c r="D11504" i="42"/>
  <c r="C11504" i="42"/>
  <c r="B11504" i="42" s="1"/>
  <c r="D11505" i="42"/>
  <c r="B11505" i="42" s="1"/>
  <c r="C11505" i="42"/>
  <c r="D11506" i="42"/>
  <c r="C11506" i="42"/>
  <c r="B11506" i="42"/>
  <c r="D11507" i="42"/>
  <c r="C11507" i="42"/>
  <c r="B11507" i="42"/>
  <c r="D11508" i="42"/>
  <c r="C11508" i="42"/>
  <c r="B11508" i="42"/>
  <c r="D11509" i="42"/>
  <c r="C11509" i="42"/>
  <c r="B11509" i="42"/>
  <c r="D11510" i="42"/>
  <c r="C11510" i="42"/>
  <c r="B11510" i="42"/>
  <c r="D11511" i="42"/>
  <c r="B11511" i="42" s="1"/>
  <c r="C11511" i="42"/>
  <c r="D11512" i="42"/>
  <c r="B11512" i="42" s="1"/>
  <c r="C11512" i="42"/>
  <c r="D11513" i="42"/>
  <c r="C11513" i="42"/>
  <c r="B11513" i="42"/>
  <c r="D11514" i="42"/>
  <c r="B11514" i="42" s="1"/>
  <c r="C11514" i="42"/>
  <c r="D11515" i="42"/>
  <c r="B11515" i="42" s="1"/>
  <c r="C11515" i="42"/>
  <c r="D11516" i="42"/>
  <c r="B11516" i="42" s="1"/>
  <c r="C11516" i="42"/>
  <c r="D11517" i="42"/>
  <c r="B11517" i="42" s="1"/>
  <c r="C11517" i="42"/>
  <c r="D11518" i="42"/>
  <c r="C11518" i="42"/>
  <c r="B11518" i="42"/>
  <c r="D11519" i="42"/>
  <c r="C11519" i="42"/>
  <c r="B11519" i="42"/>
  <c r="D11520" i="42"/>
  <c r="B11520" i="42" s="1"/>
  <c r="C11520" i="42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B50" i="34"/>
  <c r="H60" i="34"/>
  <c r="B59" i="34"/>
  <c r="H59" i="34"/>
  <c r="G60" i="34"/>
  <c r="C11" i="34"/>
  <c r="C15" i="34"/>
  <c r="U24" i="34" l="1"/>
  <c r="B49" i="34"/>
  <c r="T24" i="34"/>
  <c r="K24" i="34"/>
  <c r="E24" i="34"/>
  <c r="S24" i="34"/>
  <c r="P24" i="34"/>
  <c r="R24" i="34"/>
  <c r="Q24" i="34"/>
  <c r="O24" i="34"/>
  <c r="N24" i="34"/>
  <c r="M24" i="34"/>
  <c r="J24" i="34"/>
  <c r="I24" i="34"/>
  <c r="H24" i="34"/>
  <c r="L24" i="34"/>
  <c r="G24" i="34"/>
  <c r="F24" i="34"/>
  <c r="D24" i="34"/>
  <c r="C24" i="34"/>
  <c r="E13" i="34"/>
  <c r="D13" i="34"/>
  <c r="C13" i="34"/>
  <c r="C17" i="34" s="1"/>
  <c r="J13" i="34"/>
  <c r="I13" i="34"/>
  <c r="H13" i="34"/>
  <c r="B36" i="34"/>
  <c r="L13" i="34"/>
  <c r="K13" i="34"/>
  <c r="U13" i="34"/>
  <c r="D2" i="34"/>
  <c r="O58" i="34"/>
  <c r="O74" i="34" s="1"/>
  <c r="K2" i="34"/>
  <c r="O57" i="34" s="1"/>
  <c r="Q2" i="34"/>
  <c r="U57" i="34" s="1"/>
  <c r="U58" i="34"/>
  <c r="P2" i="34"/>
  <c r="T57" i="34" s="1"/>
  <c r="T58" i="34"/>
  <c r="O2" i="34"/>
  <c r="S57" i="34" s="1"/>
  <c r="S58" i="34"/>
  <c r="S74" i="34" s="1"/>
  <c r="A46" i="34"/>
  <c r="U2" i="34"/>
  <c r="Y58" i="34"/>
  <c r="B55" i="34"/>
  <c r="T2" i="34"/>
  <c r="X57" i="34" s="1"/>
  <c r="X58" i="34"/>
  <c r="B37" i="34"/>
  <c r="R2" i="34"/>
  <c r="V57" i="34" s="1"/>
  <c r="V58" i="34"/>
  <c r="V74" i="34" s="1"/>
  <c r="F13" i="34"/>
  <c r="S2" i="34"/>
  <c r="W57" i="34" s="1"/>
  <c r="W58" i="34"/>
  <c r="W74" i="34" s="1"/>
  <c r="G13" i="34"/>
  <c r="N13" i="34"/>
  <c r="M13" i="34"/>
  <c r="B39" i="34"/>
  <c r="R13" i="34"/>
  <c r="Q13" i="34"/>
  <c r="P13" i="34"/>
  <c r="B54" i="34"/>
  <c r="B53" i="34" s="1"/>
  <c r="O13" i="34"/>
  <c r="T13" i="34"/>
  <c r="S13" i="34"/>
  <c r="F2" i="34"/>
  <c r="J57" i="34" s="1"/>
  <c r="J58" i="34"/>
  <c r="E2" i="34"/>
  <c r="I57" i="34" s="1"/>
  <c r="I58" i="34"/>
  <c r="B38" i="34"/>
  <c r="C2" i="34"/>
  <c r="B56" i="34"/>
  <c r="N58" i="34"/>
  <c r="J2" i="34"/>
  <c r="N57" i="34" s="1"/>
  <c r="B42" i="34"/>
  <c r="M58" i="34"/>
  <c r="I2" i="34"/>
  <c r="M57" i="34" s="1"/>
  <c r="L58" i="34"/>
  <c r="H2" i="34"/>
  <c r="L57" i="34" s="1"/>
  <c r="G2" i="34"/>
  <c r="K57" i="34" s="1"/>
  <c r="K58" i="34"/>
  <c r="R58" i="34"/>
  <c r="R74" i="34" s="1"/>
  <c r="N2" i="34"/>
  <c r="R57" i="34" s="1"/>
  <c r="Q58" i="34"/>
  <c r="Q74" i="34" s="1"/>
  <c r="M2" i="34"/>
  <c r="Q57" i="34" s="1"/>
  <c r="P58" i="34"/>
  <c r="P74" i="34" s="1"/>
  <c r="L2" i="34"/>
  <c r="P57" i="34" s="1"/>
  <c r="B48" i="34"/>
  <c r="H75" i="34"/>
  <c r="H76" i="34"/>
  <c r="G76" i="34"/>
  <c r="L74" i="34"/>
  <c r="M74" i="34"/>
  <c r="U74" i="34"/>
  <c r="G59" i="34"/>
  <c r="B47" i="34" l="1"/>
  <c r="AA60" i="34"/>
  <c r="C59" i="34" s="1"/>
  <c r="F26" i="34"/>
  <c r="F17" i="34"/>
  <c r="N74" i="34"/>
  <c r="S17" i="34"/>
  <c r="S26" i="34"/>
  <c r="U17" i="34"/>
  <c r="V17" i="34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T26" i="34"/>
  <c r="T17" i="34"/>
  <c r="K17" i="34"/>
  <c r="K26" i="34"/>
  <c r="O17" i="34"/>
  <c r="O26" i="34"/>
  <c r="L17" i="34"/>
  <c r="L26" i="34"/>
  <c r="K74" i="34"/>
  <c r="P26" i="34"/>
  <c r="P17" i="34"/>
  <c r="H17" i="34"/>
  <c r="H26" i="34"/>
  <c r="G17" i="34"/>
  <c r="B34" i="34"/>
  <c r="G26" i="34"/>
  <c r="B41" i="34" s="1"/>
  <c r="Q17" i="34"/>
  <c r="Q26" i="34"/>
  <c r="I26" i="34"/>
  <c r="I17" i="34"/>
  <c r="R26" i="34"/>
  <c r="R17" i="34"/>
  <c r="J17" i="34"/>
  <c r="J26" i="34"/>
  <c r="M17" i="34"/>
  <c r="M26" i="34"/>
  <c r="D17" i="34"/>
  <c r="D26" i="34"/>
  <c r="N17" i="34"/>
  <c r="N26" i="34"/>
  <c r="E17" i="34"/>
  <c r="E26" i="34"/>
  <c r="Y74" i="34"/>
  <c r="V2" i="34"/>
  <c r="W2" i="34"/>
  <c r="X2" i="34"/>
  <c r="Z2" i="34"/>
  <c r="AA2" i="34"/>
  <c r="AB2" i="34"/>
  <c r="AD2" i="34"/>
  <c r="AE2" i="34"/>
  <c r="AC2" i="34"/>
  <c r="Y2" i="34"/>
  <c r="Y57" i="34"/>
  <c r="X74" i="34"/>
  <c r="T74" i="34"/>
  <c r="Z59" i="34"/>
  <c r="AA59" i="34"/>
  <c r="H62" i="34"/>
  <c r="B60" i="34"/>
  <c r="H61" i="34"/>
  <c r="G62" i="34"/>
  <c r="B40" i="34" l="1"/>
  <c r="AA76" i="34"/>
  <c r="D59" i="34" s="1"/>
  <c r="AA62" i="34"/>
  <c r="C60" i="34" s="1"/>
  <c r="H77" i="34"/>
  <c r="H78" i="34"/>
  <c r="G78" i="34"/>
  <c r="AA78" i="34" l="1"/>
  <c r="D60" i="34" s="1"/>
  <c r="Z60" i="34"/>
  <c r="H65" i="34"/>
  <c r="B61" i="34"/>
  <c r="H63" i="34"/>
  <c r="H64" i="34"/>
  <c r="G65" i="34"/>
  <c r="AA65" i="34"/>
  <c r="C61" i="34" s="1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C65" i="34" s="1"/>
  <c r="G75" i="34"/>
  <c r="G77" i="34"/>
  <c r="G79" i="34"/>
  <c r="G80" i="34"/>
  <c r="AA79" i="34" l="1"/>
  <c r="AA80" i="34"/>
  <c r="AA77" i="34"/>
  <c r="AA75" i="34"/>
  <c r="D65" i="34" s="1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5" i="34"/>
  <c r="AA83" i="34"/>
  <c r="AA86" i="34"/>
  <c r="AA84" i="34"/>
  <c r="AA82" i="34"/>
  <c r="D66" i="34" s="1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5" i="34" s="1"/>
  <c r="E104" i="34"/>
  <c r="E106" i="34" s="1"/>
  <c r="E105" i="34"/>
  <c r="A106" i="34"/>
  <c r="O2" i="13"/>
  <c r="AS2" i="13"/>
  <c r="AR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C4" i="13"/>
  <c r="D4" i="13"/>
  <c r="D19" i="13" s="1"/>
  <c r="D34" i="13" s="1"/>
  <c r="Y4" i="13"/>
  <c r="B5" i="13"/>
  <c r="B20" i="13" s="1"/>
  <c r="B35" i="13" s="1"/>
  <c r="C5" i="13"/>
  <c r="C20" i="13" s="1"/>
  <c r="C35" i="13" s="1"/>
  <c r="C50" i="13" s="1"/>
  <c r="D5" i="13"/>
  <c r="D20" i="13" s="1"/>
  <c r="D35" i="13" s="1"/>
  <c r="D50" i="13" s="1"/>
  <c r="D65" i="13" s="1"/>
  <c r="D80" i="13" s="1"/>
  <c r="D95" i="13" s="1"/>
  <c r="D110" i="13" s="1"/>
  <c r="B6" i="13"/>
  <c r="B21" i="13" s="1"/>
  <c r="B36" i="13" s="1"/>
  <c r="B51" i="13" s="1"/>
  <c r="C6" i="13"/>
  <c r="C21" i="13" s="1"/>
  <c r="C36" i="13" s="1"/>
  <c r="C51" i="13" s="1"/>
  <c r="D6" i="13"/>
  <c r="Y6" i="13" s="1"/>
  <c r="B7" i="13"/>
  <c r="C7" i="13"/>
  <c r="D7" i="13"/>
  <c r="Y7" i="13" s="1"/>
  <c r="B8" i="13"/>
  <c r="C8" i="13"/>
  <c r="D8" i="13"/>
  <c r="Y8" i="13" s="1"/>
  <c r="B9" i="13"/>
  <c r="C9" i="13"/>
  <c r="D9" i="13"/>
  <c r="Y9" i="13" s="1"/>
  <c r="B10" i="13"/>
  <c r="C10" i="13"/>
  <c r="D10" i="13"/>
  <c r="Y10" i="13" s="1"/>
  <c r="B11" i="13"/>
  <c r="C11" i="13"/>
  <c r="D11" i="13"/>
  <c r="Y11" i="13"/>
  <c r="B12" i="13"/>
  <c r="B27" i="13" s="1"/>
  <c r="C12" i="13"/>
  <c r="D12" i="13"/>
  <c r="Y12" i="13"/>
  <c r="B13" i="13"/>
  <c r="C13" i="13"/>
  <c r="D13" i="13"/>
  <c r="Y13" i="13"/>
  <c r="B14" i="13"/>
  <c r="C14" i="13"/>
  <c r="D14" i="13"/>
  <c r="D29" i="13" s="1"/>
  <c r="D44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C30" i="13" s="1"/>
  <c r="C45" i="13" s="1"/>
  <c r="C60" i="13" s="1"/>
  <c r="C75" i="13" s="1"/>
  <c r="C90" i="13" s="1"/>
  <c r="C105" i="13" s="1"/>
  <c r="C120" i="13" s="1"/>
  <c r="D15" i="13"/>
  <c r="D30" i="13" s="1"/>
  <c r="D45" i="13" s="1"/>
  <c r="D60" i="13" s="1"/>
  <c r="D75" i="13" s="1"/>
  <c r="D90" i="13" s="1"/>
  <c r="D105" i="13" s="1"/>
  <c r="D120" i="13" s="1"/>
  <c r="Y15" i="13"/>
  <c r="O17" i="13"/>
  <c r="N17" i="13" s="1"/>
  <c r="C19" i="13"/>
  <c r="D21" i="13"/>
  <c r="D36" i="13" s="1"/>
  <c r="D51" i="13" s="1"/>
  <c r="B22" i="13"/>
  <c r="B37" i="13" s="1"/>
  <c r="B52" i="13" s="1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C38" i="13" s="1"/>
  <c r="C53" i="13" s="1"/>
  <c r="C68" i="13" s="1"/>
  <c r="C83" i="13" s="1"/>
  <c r="C98" i="13" s="1"/>
  <c r="C113" i="13" s="1"/>
  <c r="D23" i="13"/>
  <c r="D38" i="13" s="1"/>
  <c r="D53" i="13" s="1"/>
  <c r="D68" i="13" s="1"/>
  <c r="D83" i="13" s="1"/>
  <c r="D98" i="13" s="1"/>
  <c r="D113" i="13" s="1"/>
  <c r="B24" i="13"/>
  <c r="C24" i="13"/>
  <c r="D24" i="13"/>
  <c r="B25" i="13"/>
  <c r="B40" i="13" s="1"/>
  <c r="B55" i="13" s="1"/>
  <c r="B70" i="13" s="1"/>
  <c r="B85" i="13" s="1"/>
  <c r="B100" i="13" s="1"/>
  <c r="B115" i="13" s="1"/>
  <c r="C25" i="13"/>
  <c r="D25" i="13"/>
  <c r="B26" i="13"/>
  <c r="C26" i="13"/>
  <c r="D26" i="13"/>
  <c r="C27" i="13"/>
  <c r="D27" i="13"/>
  <c r="B28" i="13"/>
  <c r="C28" i="13"/>
  <c r="D28" i="13"/>
  <c r="B29" i="13"/>
  <c r="B44" i="13" s="1"/>
  <c r="C29" i="13"/>
  <c r="C34" i="13"/>
  <c r="B39" i="13"/>
  <c r="B54" i="13" s="1"/>
  <c r="B69" i="13" s="1"/>
  <c r="B84" i="13" s="1"/>
  <c r="B99" i="13" s="1"/>
  <c r="B114" i="13" s="1"/>
  <c r="C39" i="13"/>
  <c r="C54" i="13" s="1"/>
  <c r="C69" i="13" s="1"/>
  <c r="C84" i="13" s="1"/>
  <c r="C99" i="13" s="1"/>
  <c r="C114" i="13" s="1"/>
  <c r="D39" i="13"/>
  <c r="D54" i="13" s="1"/>
  <c r="D69" i="13" s="1"/>
  <c r="D84" i="13" s="1"/>
  <c r="D99" i="13" s="1"/>
  <c r="D114" i="13" s="1"/>
  <c r="C40" i="13"/>
  <c r="C55" i="13" s="1"/>
  <c r="C70" i="13" s="1"/>
  <c r="D40" i="13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D41" i="13"/>
  <c r="D56" i="13" s="1"/>
  <c r="D71" i="13" s="1"/>
  <c r="D86" i="13" s="1"/>
  <c r="D101" i="13" s="1"/>
  <c r="D116" i="13" s="1"/>
  <c r="B42" i="13"/>
  <c r="B57" i="13" s="1"/>
  <c r="B72" i="13" s="1"/>
  <c r="B87" i="13" s="1"/>
  <c r="B102" i="13" s="1"/>
  <c r="B117" i="13" s="1"/>
  <c r="C42" i="13"/>
  <c r="D42" i="13"/>
  <c r="B43" i="13"/>
  <c r="C43" i="13"/>
  <c r="D43" i="13"/>
  <c r="C44" i="13"/>
  <c r="B49" i="13"/>
  <c r="B64" i="13" s="1"/>
  <c r="B79" i="13" s="1"/>
  <c r="B94" i="13" s="1"/>
  <c r="B109" i="13" s="1"/>
  <c r="C49" i="13"/>
  <c r="C64" i="13" s="1"/>
  <c r="C79" i="13" s="1"/>
  <c r="C94" i="13" s="1"/>
  <c r="C109" i="13" s="1"/>
  <c r="D49" i="13"/>
  <c r="D64" i="13" s="1"/>
  <c r="D79" i="13" s="1"/>
  <c r="D94" i="13" s="1"/>
  <c r="D109" i="13" s="1"/>
  <c r="B50" i="13"/>
  <c r="D55" i="13"/>
  <c r="D70" i="13" s="1"/>
  <c r="D85" i="13" s="1"/>
  <c r="D100" i="13" s="1"/>
  <c r="D115" i="13" s="1"/>
  <c r="C57" i="13"/>
  <c r="C72" i="13" s="1"/>
  <c r="C87" i="13" s="1"/>
  <c r="C102" i="13" s="1"/>
  <c r="C117" i="13" s="1"/>
  <c r="D57" i="13"/>
  <c r="B58" i="13"/>
  <c r="B73" i="13" s="1"/>
  <c r="B88" i="13" s="1"/>
  <c r="B103" i="13" s="1"/>
  <c r="B118" i="13" s="1"/>
  <c r="C58" i="13"/>
  <c r="C73" i="13" s="1"/>
  <c r="C88" i="13" s="1"/>
  <c r="C103" i="13" s="1"/>
  <c r="C118" i="13" s="1"/>
  <c r="D58" i="13"/>
  <c r="D73" i="13" s="1"/>
  <c r="D88" i="13" s="1"/>
  <c r="D103" i="13" s="1"/>
  <c r="D118" i="13" s="1"/>
  <c r="B59" i="13"/>
  <c r="C59" i="13"/>
  <c r="D59" i="13"/>
  <c r="B65" i="13"/>
  <c r="B80" i="13" s="1"/>
  <c r="C65" i="13"/>
  <c r="C80" i="13" s="1"/>
  <c r="B66" i="13"/>
  <c r="B81" i="13" s="1"/>
  <c r="B96" i="13" s="1"/>
  <c r="B111" i="13" s="1"/>
  <c r="C66" i="13"/>
  <c r="C81" i="13" s="1"/>
  <c r="C96" i="13" s="1"/>
  <c r="C111" i="13" s="1"/>
  <c r="D66" i="13"/>
  <c r="D81" i="13" s="1"/>
  <c r="D96" i="13" s="1"/>
  <c r="D111" i="13" s="1"/>
  <c r="B67" i="13"/>
  <c r="B82" i="13" s="1"/>
  <c r="B97" i="13" s="1"/>
  <c r="B112" i="13" s="1"/>
  <c r="D72" i="13"/>
  <c r="D87" i="13" s="1"/>
  <c r="D102" i="13" s="1"/>
  <c r="D117" i="13" s="1"/>
  <c r="B74" i="13"/>
  <c r="B89" i="13" s="1"/>
  <c r="B104" i="13" s="1"/>
  <c r="B119" i="13" s="1"/>
  <c r="C74" i="13"/>
  <c r="C89" i="13" s="1"/>
  <c r="C104" i="13" s="1"/>
  <c r="C119" i="13" s="1"/>
  <c r="D74" i="13"/>
  <c r="D89" i="13" s="1"/>
  <c r="D104" i="13" s="1"/>
  <c r="D119" i="13" s="1"/>
  <c r="C85" i="13"/>
  <c r="C100" i="13" s="1"/>
  <c r="B95" i="13"/>
  <c r="B110" i="13" s="1"/>
  <c r="C95" i="13"/>
  <c r="C110" i="13" s="1"/>
  <c r="C115" i="13"/>
  <c r="C3" i="10"/>
  <c r="C18" i="10"/>
  <c r="D18" i="10"/>
  <c r="D33" i="10" s="1"/>
  <c r="D48" i="10" s="1"/>
  <c r="D63" i="10" s="1"/>
  <c r="E18" i="10"/>
  <c r="C33" i="10"/>
  <c r="C48" i="10" s="1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63" i="10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79" i="10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3" i="3"/>
  <c r="C18" i="3" s="1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D3" i="3"/>
  <c r="D18" i="3" s="1"/>
  <c r="D33" i="3" s="1"/>
  <c r="D48" i="3" s="1"/>
  <c r="D64" i="3" s="1"/>
  <c r="D79" i="3" s="1"/>
  <c r="E3" i="3"/>
  <c r="E18" i="3" s="1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F3" i="3"/>
  <c r="F18" i="3" s="1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G3" i="3"/>
  <c r="H3" i="3"/>
  <c r="I3" i="3"/>
  <c r="J3" i="3"/>
  <c r="J18" i="3" s="1"/>
  <c r="J33" i="3" s="1"/>
  <c r="K3" i="3"/>
  <c r="K18" i="3" s="1"/>
  <c r="K33" i="3" s="1"/>
  <c r="L3" i="3"/>
  <c r="L18" i="3" s="1"/>
  <c r="L33" i="3" s="1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N3" i="3"/>
  <c r="N18" i="3" s="1"/>
  <c r="N33" i="3" s="1"/>
  <c r="N48" i="3" s="1"/>
  <c r="N64" i="3" s="1"/>
  <c r="N79" i="3" s="1"/>
  <c r="N94" i="3" s="1"/>
  <c r="N109" i="3" s="1"/>
  <c r="N125" i="3" s="1"/>
  <c r="N140" i="3" s="1"/>
  <c r="G18" i="3"/>
  <c r="G33" i="3" s="1"/>
  <c r="G48" i="3" s="1"/>
  <c r="G64" i="3" s="1"/>
  <c r="G79" i="3" s="1"/>
  <c r="G94" i="3" s="1"/>
  <c r="G109" i="3" s="1"/>
  <c r="H18" i="3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I18" i="3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J48" i="3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K48" i="3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L48" i="3"/>
  <c r="L64" i="3" s="1"/>
  <c r="L79" i="3"/>
  <c r="D94" i="3"/>
  <c r="D109" i="3" s="1"/>
  <c r="D125" i="3" s="1"/>
  <c r="D140" i="3" s="1"/>
  <c r="D155" i="3" s="1"/>
  <c r="D170" i="3" s="1"/>
  <c r="D186" i="3" s="1"/>
  <c r="D201" i="3" s="1"/>
  <c r="L94" i="3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G125" i="3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N155" i="3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H201" i="3"/>
  <c r="I201" i="3"/>
  <c r="D216" i="3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H216" i="3"/>
  <c r="H231" i="3" s="1"/>
  <c r="I216" i="3"/>
  <c r="I231" i="3" s="1"/>
  <c r="I247" i="3" s="1"/>
  <c r="I262" i="3" s="1"/>
  <c r="I277" i="3" s="1"/>
  <c r="I292" i="3" s="1"/>
  <c r="I308" i="3" s="1"/>
  <c r="I323" i="3" s="1"/>
  <c r="I338" i="3" s="1"/>
  <c r="I353" i="3" s="1"/>
  <c r="H247" i="3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F262" i="3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N338" i="3"/>
  <c r="N353" i="3" s="1"/>
  <c r="N369" i="3" s="1"/>
  <c r="N384" i="3" s="1"/>
  <c r="N399" i="3" s="1"/>
  <c r="N414" i="3" s="1"/>
  <c r="E353" i="3"/>
  <c r="E369" i="3" s="1"/>
  <c r="G353" i="3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I369" i="3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C384" i="3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E384" i="3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L384" i="3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399" i="3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N430" i="3"/>
  <c r="N445" i="3" s="1"/>
  <c r="N460" i="3" s="1"/>
  <c r="N475" i="3" s="1"/>
  <c r="N491" i="3" s="1"/>
  <c r="N506" i="3" s="1"/>
  <c r="N521" i="3" s="1"/>
  <c r="N536" i="3" s="1"/>
  <c r="N552" i="3" s="1"/>
  <c r="N567" i="3" s="1"/>
  <c r="E1" i="2"/>
  <c r="F1" i="2" s="1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B29" i="2" s="1"/>
  <c r="B30" i="2" s="1"/>
  <c r="B31" i="2" s="1"/>
  <c r="B32" i="2" s="1"/>
  <c r="A29" i="2"/>
  <c r="A30" i="2" s="1"/>
  <c r="A31" i="2" s="1"/>
  <c r="A32" i="2" s="1"/>
  <c r="A33" i="2" s="1"/>
  <c r="A34" i="2" s="1"/>
  <c r="A35" i="2" s="1"/>
  <c r="B33" i="2"/>
  <c r="B34" i="2" s="1"/>
  <c r="B35" i="2" s="1"/>
  <c r="B36" i="2" s="1"/>
  <c r="B37" i="2" s="1"/>
  <c r="B38" i="2" s="1"/>
  <c r="B39" i="2" s="1"/>
  <c r="A36" i="2"/>
  <c r="A37" i="2" s="1"/>
  <c r="A38" i="2" s="1"/>
  <c r="A39" i="2" s="1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 s="1"/>
  <c r="B43" i="2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B53" i="2"/>
  <c r="B54" i="2" s="1"/>
  <c r="B55" i="2" s="1"/>
  <c r="A56" i="2"/>
  <c r="A57" i="2" s="1"/>
  <c r="A58" i="2" s="1"/>
  <c r="A59" i="2" s="1"/>
  <c r="A60" i="2" s="1"/>
  <c r="A61" i="2" s="1"/>
  <c r="A62" i="2" s="1"/>
  <c r="A63" i="2" s="1"/>
  <c r="B56" i="2"/>
  <c r="B57" i="2" s="1"/>
  <c r="B58" i="2" s="1"/>
  <c r="B59" i="2" s="1"/>
  <c r="B60" i="2" s="1"/>
  <c r="B61" i="2" s="1"/>
  <c r="B62" i="2" s="1"/>
  <c r="B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B89" i="2"/>
  <c r="A90" i="2"/>
  <c r="A91" i="2" s="1"/>
  <c r="A92" i="2" s="1"/>
  <c r="A93" i="2" s="1"/>
  <c r="A94" i="2" s="1"/>
  <c r="A95" i="2" s="1"/>
  <c r="A96" i="2" s="1"/>
  <c r="A97" i="2" s="1"/>
  <c r="A98" i="2" s="1"/>
  <c r="A99" i="2" s="1"/>
  <c r="B90" i="2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 s="1"/>
  <c r="B114" i="2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B124" i="2"/>
  <c r="B125" i="2" s="1"/>
  <c r="A126" i="2"/>
  <c r="A127" i="2" s="1"/>
  <c r="A128" i="2" s="1"/>
  <c r="A129" i="2" s="1"/>
  <c r="A130" i="2" s="1"/>
  <c r="A131" i="2" s="1"/>
  <c r="A132" i="2" s="1"/>
  <c r="A133" i="2" s="1"/>
  <c r="A134" i="2" s="1"/>
  <c r="A135" i="2" s="1"/>
  <c r="B126" i="2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B136" i="2"/>
  <c r="B137" i="2" s="1"/>
  <c r="B138" i="2" s="1"/>
  <c r="A138" i="2"/>
  <c r="A139" i="2"/>
  <c r="A140" i="2" s="1"/>
  <c r="A141" i="2" s="1"/>
  <c r="A142" i="2" s="1"/>
  <c r="A143" i="2" s="1"/>
  <c r="A144" i="2" s="1"/>
  <c r="A145" i="2" s="1"/>
  <c r="A146" i="2" s="1"/>
  <c r="A147" i="2" s="1"/>
  <c r="B139" i="2"/>
  <c r="B140" i="2"/>
  <c r="B141" i="2" s="1"/>
  <c r="B142" i="2" s="1"/>
  <c r="B143" i="2" s="1"/>
  <c r="B144" i="2" s="1"/>
  <c r="B145" i="2" s="1"/>
  <c r="B146" i="2" s="1"/>
  <c r="B147" i="2" s="1"/>
  <c r="A148" i="2"/>
  <c r="A149" i="2" s="1"/>
  <c r="A150" i="2" s="1"/>
  <c r="A151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2" i="2"/>
  <c r="A153" i="2" s="1"/>
  <c r="A154" i="2" s="1"/>
  <c r="A155" i="2" s="1"/>
  <c r="A156" i="2" s="1"/>
  <c r="A157" i="2" s="1"/>
  <c r="A158" i="2" s="1"/>
  <c r="A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B185" i="2"/>
  <c r="A186" i="2"/>
  <c r="B186" i="2"/>
  <c r="B187" i="2" s="1"/>
  <c r="B188" i="2" s="1"/>
  <c r="B189" i="2" s="1"/>
  <c r="B190" i="2" s="1"/>
  <c r="B191" i="2" s="1"/>
  <c r="B192" i="2" s="1"/>
  <c r="B193" i="2" s="1"/>
  <c r="B194" i="2" s="1"/>
  <c r="B195" i="2" s="1"/>
  <c r="A187" i="2"/>
  <c r="A188" i="2" s="1"/>
  <c r="A189" i="2" s="1"/>
  <c r="A190" i="2" s="1"/>
  <c r="A191" i="2" s="1"/>
  <c r="A192" i="2" s="1"/>
  <c r="A193" i="2" s="1"/>
  <c r="A194" i="2"/>
  <c r="A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/>
  <c r="A212" i="2" s="1"/>
  <c r="A213" i="2" s="1"/>
  <c r="A214" i="2" s="1"/>
  <c r="A215" i="2" s="1"/>
  <c r="A216" i="2" s="1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B233" i="2"/>
  <c r="A234" i="2"/>
  <c r="B234" i="2"/>
  <c r="A235" i="2"/>
  <c r="A236" i="2" s="1"/>
  <c r="A237" i="2" s="1"/>
  <c r="A238" i="2" s="1"/>
  <c r="A239" i="2" s="1"/>
  <c r="A240" i="2" s="1"/>
  <c r="A241" i="2" s="1"/>
  <c r="A242" i="2" s="1"/>
  <c r="A243" i="2" s="1"/>
  <c r="B235" i="2"/>
  <c r="B236" i="2"/>
  <c r="B237" i="2" s="1"/>
  <c r="B238" i="2" s="1"/>
  <c r="B239" i="2" s="1"/>
  <c r="B240" i="2" s="1"/>
  <c r="B241" i="2" s="1"/>
  <c r="B242" i="2" s="1"/>
  <c r="B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4" i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B40" i="1" s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C40" i="1"/>
  <c r="B41" i="1"/>
  <c r="B42" i="1" s="1"/>
  <c r="B43" i="1" s="1"/>
  <c r="B44" i="1" s="1"/>
  <c r="B45" i="1" s="1"/>
  <c r="B46" i="1" s="1"/>
  <c r="B47" i="1" s="1"/>
  <c r="B48" i="1" s="1"/>
  <c r="B49" i="1" s="1"/>
  <c r="B50" i="1" s="1"/>
  <c r="C41" i="1"/>
  <c r="C42" i="1"/>
  <c r="C43" i="1"/>
  <c r="C44" i="1"/>
  <c r="C45" i="1"/>
  <c r="C46" i="1"/>
  <c r="C47" i="1"/>
  <c r="C48" i="1"/>
  <c r="C49" i="1"/>
  <c r="C50" i="1"/>
  <c r="A51" i="1"/>
  <c r="B51" i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2" i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C67" i="1"/>
  <c r="C68" i="1"/>
  <c r="B69" i="1"/>
  <c r="B70" i="1" s="1"/>
  <c r="B71" i="1" s="1"/>
  <c r="B72" i="1" s="1"/>
  <c r="B73" i="1" s="1"/>
  <c r="B74" i="1" s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C87" i="1"/>
  <c r="A88" i="1"/>
  <c r="C88" i="1"/>
  <c r="A89" i="1"/>
  <c r="A90" i="1" s="1"/>
  <c r="A91" i="1" s="1"/>
  <c r="A92" i="1" s="1"/>
  <c r="A93" i="1" s="1"/>
  <c r="A94" i="1" s="1"/>
  <c r="A95" i="1" s="1"/>
  <c r="A96" i="1" s="1"/>
  <c r="A97" i="1" s="1"/>
  <c r="A98" i="1" s="1"/>
  <c r="B89" i="1"/>
  <c r="B90" i="1" s="1"/>
  <c r="B91" i="1" s="1"/>
  <c r="B92" i="1" s="1"/>
  <c r="B93" i="1" s="1"/>
  <c r="B94" i="1" s="1"/>
  <c r="B95" i="1" s="1"/>
  <c r="B96" i="1" s="1"/>
  <c r="B97" i="1" s="1"/>
  <c r="B98" i="1" s="1"/>
  <c r="C89" i="1"/>
  <c r="C90" i="1"/>
  <c r="C91" i="1"/>
  <c r="C92" i="1"/>
  <c r="C93" i="1"/>
  <c r="C94" i="1"/>
  <c r="C95" i="1"/>
  <c r="C96" i="1"/>
  <c r="C97" i="1"/>
  <c r="C98" i="1"/>
  <c r="A99" i="1"/>
  <c r="B99" i="1"/>
  <c r="C99" i="1"/>
  <c r="A100" i="1"/>
  <c r="B100" i="1"/>
  <c r="C100" i="1"/>
  <c r="A101" i="1"/>
  <c r="A102" i="1" s="1"/>
  <c r="B101" i="1"/>
  <c r="B102" i="1" s="1"/>
  <c r="C101" i="1"/>
  <c r="C102" i="1"/>
  <c r="A103" i="1"/>
  <c r="A104" i="1" s="1"/>
  <c r="A105" i="1" s="1"/>
  <c r="A106" i="1" s="1"/>
  <c r="A107" i="1" s="1"/>
  <c r="A108" i="1" s="1"/>
  <c r="A109" i="1" s="1"/>
  <c r="A110" i="1" s="1"/>
  <c r="B103" i="1"/>
  <c r="B104" i="1" s="1"/>
  <c r="B105" i="1" s="1"/>
  <c r="B106" i="1" s="1"/>
  <c r="B107" i="1" s="1"/>
  <c r="B108" i="1" s="1"/>
  <c r="C103" i="1"/>
  <c r="C104" i="1"/>
  <c r="C105" i="1"/>
  <c r="C106" i="1"/>
  <c r="C107" i="1"/>
  <c r="C108" i="1"/>
  <c r="B109" i="1"/>
  <c r="B110" i="1" s="1"/>
  <c r="C109" i="1"/>
  <c r="C110" i="1"/>
  <c r="A111" i="1"/>
  <c r="B111" i="1"/>
  <c r="B112" i="1" s="1"/>
  <c r="B113" i="1" s="1"/>
  <c r="B114" i="1" s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C112" i="1"/>
  <c r="C113" i="1"/>
  <c r="C114" i="1"/>
  <c r="B115" i="1"/>
  <c r="B116" i="1" s="1"/>
  <c r="C115" i="1"/>
  <c r="C116" i="1"/>
  <c r="B117" i="1"/>
  <c r="C117" i="1"/>
  <c r="B118" i="1"/>
  <c r="B119" i="1" s="1"/>
  <c r="B120" i="1" s="1"/>
  <c r="B121" i="1" s="1"/>
  <c r="B122" i="1" s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C137" i="1"/>
  <c r="C138" i="1"/>
  <c r="C139" i="1"/>
  <c r="C140" i="2" s="1"/>
  <c r="C140" i="1"/>
  <c r="C141" i="1"/>
  <c r="C142" i="1"/>
  <c r="C143" i="1"/>
  <c r="C144" i="1"/>
  <c r="C145" i="1"/>
  <c r="C146" i="1"/>
  <c r="A147" i="1"/>
  <c r="B147" i="1"/>
  <c r="B148" i="1" s="1"/>
  <c r="B149" i="1" s="1"/>
  <c r="B150" i="1" s="1"/>
  <c r="B151" i="1" s="1"/>
  <c r="B152" i="1" s="1"/>
  <c r="B153" i="1" s="1"/>
  <c r="B154" i="1" s="1"/>
  <c r="C147" i="1"/>
  <c r="C148" i="2" s="1"/>
  <c r="A148" i="1"/>
  <c r="C148" i="1"/>
  <c r="C149" i="2" s="1"/>
  <c r="A149" i="1"/>
  <c r="C149" i="1"/>
  <c r="C150" i="2" s="1"/>
  <c r="A150" i="1"/>
  <c r="C150" i="1"/>
  <c r="C151" i="2" s="1"/>
  <c r="A151" i="1"/>
  <c r="C151" i="1"/>
  <c r="C152" i="2" s="1"/>
  <c r="A152" i="1"/>
  <c r="C152" i="1"/>
  <c r="C153" i="2" s="1"/>
  <c r="A153" i="1"/>
  <c r="C153" i="1"/>
  <c r="C154" i="2" s="1"/>
  <c r="A154" i="1"/>
  <c r="C154" i="1"/>
  <c r="C155" i="2" s="1"/>
  <c r="A155" i="1"/>
  <c r="A156" i="1" s="1"/>
  <c r="A157" i="1" s="1"/>
  <c r="A158" i="1" s="1"/>
  <c r="B155" i="1"/>
  <c r="B156" i="1" s="1"/>
  <c r="B157" i="1" s="1"/>
  <c r="B158" i="1" s="1"/>
  <c r="C155" i="1"/>
  <c r="C156" i="2" s="1"/>
  <c r="C156" i="1"/>
  <c r="C157" i="2" s="1"/>
  <c r="C157" i="1"/>
  <c r="C158" i="2" s="1"/>
  <c r="C158" i="1"/>
  <c r="A159" i="1"/>
  <c r="B159" i="1"/>
  <c r="B160" i="1" s="1"/>
  <c r="C159" i="1"/>
  <c r="C160" i="2" s="1"/>
  <c r="A160" i="1"/>
  <c r="C160" i="1"/>
  <c r="C161" i="2" s="1"/>
  <c r="A161" i="1"/>
  <c r="A162" i="1" s="1"/>
  <c r="A163" i="1" s="1"/>
  <c r="B161" i="1"/>
  <c r="C161" i="1"/>
  <c r="C162" i="2" s="1"/>
  <c r="B162" i="1"/>
  <c r="C162" i="1"/>
  <c r="C163" i="2" s="1"/>
  <c r="B163" i="1"/>
  <c r="B164" i="1" s="1"/>
  <c r="B165" i="1" s="1"/>
  <c r="B166" i="1" s="1"/>
  <c r="B167" i="1" s="1"/>
  <c r="B168" i="1" s="1"/>
  <c r="B169" i="1" s="1"/>
  <c r="B170" i="1" s="1"/>
  <c r="C163" i="1"/>
  <c r="C164" i="2" s="1"/>
  <c r="A164" i="1"/>
  <c r="A165" i="1" s="1"/>
  <c r="A166" i="1" s="1"/>
  <c r="A167" i="1" s="1"/>
  <c r="A168" i="1" s="1"/>
  <c r="A169" i="1" s="1"/>
  <c r="A170" i="1" s="1"/>
  <c r="C164" i="1"/>
  <c r="C165" i="2" s="1"/>
  <c r="C165" i="1"/>
  <c r="C166" i="2" s="1"/>
  <c r="C166" i="1"/>
  <c r="C167" i="2" s="1"/>
  <c r="C167" i="1"/>
  <c r="C168" i="2" s="1"/>
  <c r="C168" i="1"/>
  <c r="C169" i="2" s="1"/>
  <c r="C169" i="1"/>
  <c r="C170" i="2" s="1"/>
  <c r="C170" i="1"/>
  <c r="A171" i="1"/>
  <c r="A172" i="1" s="1"/>
  <c r="A173" i="1" s="1"/>
  <c r="A174" i="1" s="1"/>
  <c r="B171" i="1"/>
  <c r="C171" i="1"/>
  <c r="C172" i="2" s="1"/>
  <c r="B172" i="1"/>
  <c r="B173" i="1" s="1"/>
  <c r="B174" i="1" s="1"/>
  <c r="C172" i="1"/>
  <c r="C173" i="2" s="1"/>
  <c r="C173" i="1"/>
  <c r="C174" i="2" s="1"/>
  <c r="C174" i="1"/>
  <c r="C175" i="2" s="1"/>
  <c r="A175" i="1"/>
  <c r="B175" i="1"/>
  <c r="C175" i="1"/>
  <c r="C176" i="2" s="1"/>
  <c r="A176" i="1"/>
  <c r="A177" i="1" s="1"/>
  <c r="A178" i="1" s="1"/>
  <c r="A179" i="1" s="1"/>
  <c r="A180" i="1" s="1"/>
  <c r="A181" i="1" s="1"/>
  <c r="A182" i="1" s="1"/>
  <c r="B176" i="1"/>
  <c r="B177" i="1" s="1"/>
  <c r="B178" i="1" s="1"/>
  <c r="B179" i="1" s="1"/>
  <c r="B180" i="1" s="1"/>
  <c r="B181" i="1" s="1"/>
  <c r="B182" i="1" s="1"/>
  <c r="C176" i="1"/>
  <c r="C177" i="2" s="1"/>
  <c r="C177" i="1"/>
  <c r="C178" i="2" s="1"/>
  <c r="C178" i="1"/>
  <c r="C179" i="2" s="1"/>
  <c r="C179" i="1"/>
  <c r="C180" i="2" s="1"/>
  <c r="C180" i="1"/>
  <c r="C181" i="2" s="1"/>
  <c r="C181" i="1"/>
  <c r="C182" i="2" s="1"/>
  <c r="C182" i="1"/>
  <c r="A183" i="1"/>
  <c r="A184" i="1" s="1"/>
  <c r="A185" i="1" s="1"/>
  <c r="B183" i="1"/>
  <c r="B184" i="1" s="1"/>
  <c r="B185" i="1" s="1"/>
  <c r="C183" i="1"/>
  <c r="C184" i="2" s="1"/>
  <c r="C184" i="1"/>
  <c r="C185" i="2" s="1"/>
  <c r="C185" i="1"/>
  <c r="C186" i="2" s="1"/>
  <c r="A186" i="1"/>
  <c r="A187" i="1" s="1"/>
  <c r="A188" i="1" s="1"/>
  <c r="B186" i="1"/>
  <c r="B187" i="1" s="1"/>
  <c r="B188" i="1" s="1"/>
  <c r="C186" i="1"/>
  <c r="C187" i="2" s="1"/>
  <c r="C187" i="1"/>
  <c r="C188" i="2" s="1"/>
  <c r="C188" i="1"/>
  <c r="C189" i="2" s="1"/>
  <c r="A189" i="1"/>
  <c r="A190" i="1" s="1"/>
  <c r="A191" i="1" s="1"/>
  <c r="A192" i="1" s="1"/>
  <c r="A193" i="1" s="1"/>
  <c r="A194" i="1" s="1"/>
  <c r="B189" i="1"/>
  <c r="B190" i="1" s="1"/>
  <c r="B191" i="1" s="1"/>
  <c r="B192" i="1" s="1"/>
  <c r="B193" i="1" s="1"/>
  <c r="B194" i="1" s="1"/>
  <c r="C189" i="1"/>
  <c r="C190" i="2" s="1"/>
  <c r="C190" i="1"/>
  <c r="C191" i="2" s="1"/>
  <c r="C191" i="1"/>
  <c r="C192" i="2" s="1"/>
  <c r="C192" i="1"/>
  <c r="C193" i="2" s="1"/>
  <c r="C193" i="1"/>
  <c r="C194" i="2" s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C195" i="1"/>
  <c r="C196" i="2" s="1"/>
  <c r="B196" i="1"/>
  <c r="B197" i="1" s="1"/>
  <c r="C196" i="1"/>
  <c r="C197" i="2" s="1"/>
  <c r="C197" i="1"/>
  <c r="C198" i="2" s="1"/>
  <c r="B198" i="1"/>
  <c r="B199" i="1" s="1"/>
  <c r="B200" i="1" s="1"/>
  <c r="B201" i="1" s="1"/>
  <c r="B202" i="1" s="1"/>
  <c r="B203" i="1" s="1"/>
  <c r="B204" i="1" s="1"/>
  <c r="B205" i="1" s="1"/>
  <c r="B206" i="1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2" s="1"/>
  <c r="C208" i="1"/>
  <c r="C209" i="2" s="1"/>
  <c r="C209" i="1"/>
  <c r="C210" i="2" s="1"/>
  <c r="C210" i="1"/>
  <c r="C211" i="2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A220" i="1" s="1"/>
  <c r="A221" i="1" s="1"/>
  <c r="B219" i="1"/>
  <c r="B220" i="1" s="1"/>
  <c r="B221" i="1" s="1"/>
  <c r="B222" i="1" s="1"/>
  <c r="B223" i="1" s="1"/>
  <c r="B224" i="1" s="1"/>
  <c r="B225" i="1" s="1"/>
  <c r="C219" i="1"/>
  <c r="C220" i="2" s="1"/>
  <c r="C220" i="1"/>
  <c r="C221" i="2" s="1"/>
  <c r="C221" i="1"/>
  <c r="C222" i="2" s="1"/>
  <c r="A222" i="1"/>
  <c r="A223" i="1" s="1"/>
  <c r="A224" i="1" s="1"/>
  <c r="C222" i="1"/>
  <c r="C223" i="2" s="1"/>
  <c r="C223" i="1"/>
  <c r="C224" i="2" s="1"/>
  <c r="C224" i="1"/>
  <c r="C225" i="2" s="1"/>
  <c r="A225" i="1"/>
  <c r="C225" i="1"/>
  <c r="C226" i="2" s="1"/>
  <c r="A226" i="1"/>
  <c r="A227" i="1" s="1"/>
  <c r="A228" i="1" s="1"/>
  <c r="B226" i="1"/>
  <c r="B227" i="1" s="1"/>
  <c r="B228" i="1" s="1"/>
  <c r="B229" i="1" s="1"/>
  <c r="B230" i="1" s="1"/>
  <c r="C226" i="1"/>
  <c r="C227" i="2" s="1"/>
  <c r="C227" i="1"/>
  <c r="C228" i="2" s="1"/>
  <c r="C228" i="1"/>
  <c r="C229" i="2" s="1"/>
  <c r="A229" i="1"/>
  <c r="C229" i="1"/>
  <c r="C230" i="2" s="1"/>
  <c r="A230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C232" i="2" s="1"/>
  <c r="A232" i="1"/>
  <c r="C232" i="1"/>
  <c r="C233" i="2" s="1"/>
  <c r="A233" i="1"/>
  <c r="C233" i="1"/>
  <c r="C234" i="2" s="1"/>
  <c r="A234" i="1"/>
  <c r="C234" i="1"/>
  <c r="C235" i="2" s="1"/>
  <c r="A235" i="1"/>
  <c r="C235" i="1"/>
  <c r="C236" i="2" s="1"/>
  <c r="A236" i="1"/>
  <c r="C236" i="1"/>
  <c r="C237" i="2" s="1"/>
  <c r="A237" i="1"/>
  <c r="C237" i="1"/>
  <c r="C238" i="2" s="1"/>
  <c r="A238" i="1"/>
  <c r="A239" i="1" s="1"/>
  <c r="A240" i="1" s="1"/>
  <c r="A241" i="1" s="1"/>
  <c r="C238" i="1"/>
  <c r="C239" i="2" s="1"/>
  <c r="C239" i="1"/>
  <c r="C240" i="2" s="1"/>
  <c r="C240" i="1"/>
  <c r="C241" i="2" s="1"/>
  <c r="C241" i="1"/>
  <c r="C242" i="2" s="1"/>
  <c r="A242" i="1"/>
  <c r="C242" i="1"/>
  <c r="R150" i="2"/>
  <c r="I154" i="2"/>
  <c r="L157" i="2"/>
  <c r="P160" i="2"/>
  <c r="H151" i="2"/>
  <c r="K154" i="2"/>
  <c r="M157" i="2"/>
  <c r="I151" i="2"/>
  <c r="L154" i="2"/>
  <c r="H148" i="2"/>
  <c r="K151" i="2"/>
  <c r="M154" i="2"/>
  <c r="I148" i="2"/>
  <c r="L151" i="2"/>
  <c r="K148" i="2"/>
  <c r="L148" i="2"/>
  <c r="N151" i="2"/>
  <c r="P154" i="2"/>
  <c r="M148" i="2"/>
  <c r="O151" i="2"/>
  <c r="Q154" i="2"/>
  <c r="H158" i="2"/>
  <c r="M161" i="2"/>
  <c r="O164" i="2"/>
  <c r="Q167" i="2"/>
  <c r="M174" i="2"/>
  <c r="O177" i="2"/>
  <c r="Q180" i="2"/>
  <c r="K184" i="2"/>
  <c r="M187" i="2"/>
  <c r="O190" i="2"/>
  <c r="Q193" i="2"/>
  <c r="K197" i="2"/>
  <c r="M200" i="2"/>
  <c r="O203" i="2"/>
  <c r="Q206" i="2"/>
  <c r="K210" i="2"/>
  <c r="M213" i="2"/>
  <c r="O216" i="2"/>
  <c r="H220" i="2"/>
  <c r="K223" i="2"/>
  <c r="M226" i="2"/>
  <c r="O229" i="2"/>
  <c r="H233" i="2"/>
  <c r="K236" i="2"/>
  <c r="M239" i="2"/>
  <c r="N148" i="2"/>
  <c r="P151" i="2"/>
  <c r="R154" i="2"/>
  <c r="I158" i="2"/>
  <c r="O148" i="2"/>
  <c r="Q151" i="2"/>
  <c r="H155" i="2"/>
  <c r="K158" i="2"/>
  <c r="P148" i="2"/>
  <c r="R151" i="2"/>
  <c r="Q148" i="2"/>
  <c r="H152" i="2"/>
  <c r="K155" i="2"/>
  <c r="R148" i="2"/>
  <c r="I152" i="2"/>
  <c r="I149" i="2"/>
  <c r="L152" i="2"/>
  <c r="M160" i="2"/>
  <c r="L164" i="2"/>
  <c r="I168" i="2"/>
  <c r="N175" i="2"/>
  <c r="K179" i="2"/>
  <c r="Q182" i="2"/>
  <c r="O186" i="2"/>
  <c r="L190" i="2"/>
  <c r="I194" i="2"/>
  <c r="Q197" i="2"/>
  <c r="N201" i="2"/>
  <c r="K205" i="2"/>
  <c r="R208" i="2"/>
  <c r="H209" i="2"/>
  <c r="O212" i="2"/>
  <c r="L216" i="2"/>
  <c r="K220" i="2"/>
  <c r="Q223" i="2"/>
  <c r="N227" i="2"/>
  <c r="R234" i="2"/>
  <c r="H235" i="2"/>
  <c r="N160" i="2"/>
  <c r="M164" i="2"/>
  <c r="K168" i="2"/>
  <c r="H172" i="2"/>
  <c r="O175" i="2"/>
  <c r="L179" i="2"/>
  <c r="R182" i="2"/>
  <c r="P186" i="2"/>
  <c r="M190" i="2"/>
  <c r="K194" i="2"/>
  <c r="R197" i="2"/>
  <c r="H198" i="2"/>
  <c r="O201" i="2"/>
  <c r="L205" i="2"/>
  <c r="I209" i="2"/>
  <c r="P212" i="2"/>
  <c r="M216" i="2"/>
  <c r="L220" i="2"/>
  <c r="R223" i="2"/>
  <c r="H224" i="2"/>
  <c r="M151" i="2"/>
  <c r="O160" i="2"/>
  <c r="N164" i="2"/>
  <c r="L168" i="2"/>
  <c r="I172" i="2"/>
  <c r="P175" i="2"/>
  <c r="M179" i="2"/>
  <c r="Q186" i="2"/>
  <c r="N190" i="2"/>
  <c r="L194" i="2"/>
  <c r="I198" i="2"/>
  <c r="P201" i="2"/>
  <c r="M205" i="2"/>
  <c r="K209" i="2"/>
  <c r="Q212" i="2"/>
  <c r="N216" i="2"/>
  <c r="M220" i="2"/>
  <c r="I224" i="2"/>
  <c r="P227" i="2"/>
  <c r="Q160" i="2"/>
  <c r="H161" i="2"/>
  <c r="P164" i="2"/>
  <c r="M168" i="2"/>
  <c r="K172" i="2"/>
  <c r="Q175" i="2"/>
  <c r="N179" i="2"/>
  <c r="R186" i="2"/>
  <c r="H187" i="2"/>
  <c r="P190" i="2"/>
  <c r="M194" i="2"/>
  <c r="K198" i="2"/>
  <c r="Q201" i="2"/>
  <c r="N205" i="2"/>
  <c r="L209" i="2"/>
  <c r="R212" i="2"/>
  <c r="H213" i="2"/>
  <c r="P216" i="2"/>
  <c r="N220" i="2"/>
  <c r="K224" i="2"/>
  <c r="R160" i="2"/>
  <c r="I161" i="2"/>
  <c r="Q164" i="2"/>
  <c r="N168" i="2"/>
  <c r="L172" i="2"/>
  <c r="R175" i="2"/>
  <c r="H176" i="2"/>
  <c r="O179" i="2"/>
  <c r="I187" i="2"/>
  <c r="Q190" i="2"/>
  <c r="N194" i="2"/>
  <c r="L198" i="2"/>
  <c r="R201" i="2"/>
  <c r="H202" i="2"/>
  <c r="O205" i="2"/>
  <c r="M209" i="2"/>
  <c r="I213" i="2"/>
  <c r="Q216" i="2"/>
  <c r="O220" i="2"/>
  <c r="L224" i="2"/>
  <c r="K161" i="2"/>
  <c r="R164" i="2"/>
  <c r="H165" i="2"/>
  <c r="O168" i="2"/>
  <c r="M172" i="2"/>
  <c r="I176" i="2"/>
  <c r="P179" i="2"/>
  <c r="K187" i="2"/>
  <c r="R190" i="2"/>
  <c r="H191" i="2"/>
  <c r="O194" i="2"/>
  <c r="M198" i="2"/>
  <c r="I202" i="2"/>
  <c r="P205" i="2"/>
  <c r="N209" i="2"/>
  <c r="K213" i="2"/>
  <c r="R216" i="2"/>
  <c r="H217" i="2"/>
  <c r="P220" i="2"/>
  <c r="M224" i="2"/>
  <c r="I228" i="2"/>
  <c r="L161" i="2"/>
  <c r="I165" i="2"/>
  <c r="P168" i="2"/>
  <c r="N172" i="2"/>
  <c r="K176" i="2"/>
  <c r="Q179" i="2"/>
  <c r="L187" i="2"/>
  <c r="I191" i="2"/>
  <c r="P194" i="2"/>
  <c r="N198" i="2"/>
  <c r="K202" i="2"/>
  <c r="Q205" i="2"/>
  <c r="O209" i="2"/>
  <c r="L213" i="2"/>
  <c r="I217" i="2"/>
  <c r="H150" i="2"/>
  <c r="N161" i="2"/>
  <c r="K165" i="2"/>
  <c r="Q168" i="2"/>
  <c r="O172" i="2"/>
  <c r="L176" i="2"/>
  <c r="R179" i="2"/>
  <c r="H180" i="2"/>
  <c r="N187" i="2"/>
  <c r="K191" i="2"/>
  <c r="Q194" i="2"/>
  <c r="O198" i="2"/>
  <c r="L202" i="2"/>
  <c r="R205" i="2"/>
  <c r="H206" i="2"/>
  <c r="P209" i="2"/>
  <c r="N213" i="2"/>
  <c r="K217" i="2"/>
  <c r="R220" i="2"/>
  <c r="H221" i="2"/>
  <c r="O224" i="2"/>
  <c r="L228" i="2"/>
  <c r="I232" i="2"/>
  <c r="P235" i="2"/>
  <c r="N239" i="2"/>
  <c r="R242" i="2"/>
  <c r="I150" i="2"/>
  <c r="O161" i="2"/>
  <c r="L165" i="2"/>
  <c r="R168" i="2"/>
  <c r="H169" i="2"/>
  <c r="P172" i="2"/>
  <c r="M176" i="2"/>
  <c r="I180" i="2"/>
  <c r="O187" i="2"/>
  <c r="L191" i="2"/>
  <c r="R194" i="2"/>
  <c r="P198" i="2"/>
  <c r="M202" i="2"/>
  <c r="I206" i="2"/>
  <c r="Q209" i="2"/>
  <c r="O213" i="2"/>
  <c r="L217" i="2"/>
  <c r="I221" i="2"/>
  <c r="P224" i="2"/>
  <c r="M228" i="2"/>
  <c r="K232" i="2"/>
  <c r="Q235" i="2"/>
  <c r="K150" i="2"/>
  <c r="I155" i="2"/>
  <c r="P161" i="2"/>
  <c r="M165" i="2"/>
  <c r="I169" i="2"/>
  <c r="Q172" i="2"/>
  <c r="N176" i="2"/>
  <c r="K180" i="2"/>
  <c r="H184" i="2"/>
  <c r="P187" i="2"/>
  <c r="M191" i="2"/>
  <c r="Q198" i="2"/>
  <c r="N202" i="2"/>
  <c r="K206" i="2"/>
  <c r="R209" i="2"/>
  <c r="H210" i="2"/>
  <c r="P213" i="2"/>
  <c r="M217" i="2"/>
  <c r="K221" i="2"/>
  <c r="Q224" i="2"/>
  <c r="L150" i="2"/>
  <c r="L155" i="2"/>
  <c r="H156" i="2"/>
  <c r="Q161" i="2"/>
  <c r="N165" i="2"/>
  <c r="K169" i="2"/>
  <c r="R172" i="2"/>
  <c r="H173" i="2"/>
  <c r="O176" i="2"/>
  <c r="L180" i="2"/>
  <c r="I184" i="2"/>
  <c r="Q187" i="2"/>
  <c r="N191" i="2"/>
  <c r="M150" i="2"/>
  <c r="M155" i="2"/>
  <c r="I156" i="2"/>
  <c r="R161" i="2"/>
  <c r="H162" i="2"/>
  <c r="O165" i="2"/>
  <c r="L169" i="2"/>
  <c r="I173" i="2"/>
  <c r="P176" i="2"/>
  <c r="M180" i="2"/>
  <c r="L184" i="2"/>
  <c r="R187" i="2"/>
  <c r="H188" i="2"/>
  <c r="O191" i="2"/>
  <c r="H149" i="2"/>
  <c r="N150" i="2"/>
  <c r="N155" i="2"/>
  <c r="K156" i="2"/>
  <c r="I162" i="2"/>
  <c r="P165" i="2"/>
  <c r="M169" i="2"/>
  <c r="K173" i="2"/>
  <c r="Q176" i="2"/>
  <c r="N180" i="2"/>
  <c r="M184" i="2"/>
  <c r="I188" i="2"/>
  <c r="P191" i="2"/>
  <c r="K199" i="2"/>
  <c r="Q202" i="2"/>
  <c r="N206" i="2"/>
  <c r="M210" i="2"/>
  <c r="I214" i="2"/>
  <c r="P217" i="2"/>
  <c r="N221" i="2"/>
  <c r="K149" i="2"/>
  <c r="O150" i="2"/>
  <c r="O155" i="2"/>
  <c r="L156" i="2"/>
  <c r="H157" i="2"/>
  <c r="K162" i="2"/>
  <c r="Q165" i="2"/>
  <c r="N169" i="2"/>
  <c r="L173" i="2"/>
  <c r="R176" i="2"/>
  <c r="H177" i="2"/>
  <c r="O180" i="2"/>
  <c r="N184" i="2"/>
  <c r="K188" i="2"/>
  <c r="Q191" i="2"/>
  <c r="L199" i="2"/>
  <c r="R202" i="2"/>
  <c r="H203" i="2"/>
  <c r="O206" i="2"/>
  <c r="N210" i="2"/>
  <c r="L149" i="2"/>
  <c r="P150" i="2"/>
  <c r="H154" i="2"/>
  <c r="P155" i="2"/>
  <c r="M156" i="2"/>
  <c r="I157" i="2"/>
  <c r="L162" i="2"/>
  <c r="R165" i="2"/>
  <c r="H166" i="2"/>
  <c r="O169" i="2"/>
  <c r="M173" i="2"/>
  <c r="I177" i="2"/>
  <c r="P180" i="2"/>
  <c r="O184" i="2"/>
  <c r="L188" i="2"/>
  <c r="R191" i="2"/>
  <c r="H192" i="2"/>
  <c r="M199" i="2"/>
  <c r="I203" i="2"/>
  <c r="P206" i="2"/>
  <c r="O210" i="2"/>
  <c r="L214" i="2"/>
  <c r="R217" i="2"/>
  <c r="H218" i="2"/>
  <c r="M149" i="2"/>
  <c r="Q150" i="2"/>
  <c r="N154" i="2"/>
  <c r="Q155" i="2"/>
  <c r="N156" i="2"/>
  <c r="K157" i="2"/>
  <c r="M162" i="2"/>
  <c r="I166" i="2"/>
  <c r="P169" i="2"/>
  <c r="N173" i="2"/>
  <c r="K177" i="2"/>
  <c r="R180" i="2"/>
  <c r="H181" i="2"/>
  <c r="P184" i="2"/>
  <c r="N149" i="2"/>
  <c r="H153" i="2"/>
  <c r="O154" i="2"/>
  <c r="R155" i="2"/>
  <c r="O156" i="2"/>
  <c r="N157" i="2"/>
  <c r="L158" i="2"/>
  <c r="N162" i="2"/>
  <c r="K166" i="2"/>
  <c r="Q169" i="2"/>
  <c r="O173" i="2"/>
  <c r="L177" i="2"/>
  <c r="I181" i="2"/>
  <c r="Q184" i="2"/>
  <c r="O149" i="2"/>
  <c r="I153" i="2"/>
  <c r="P156" i="2"/>
  <c r="O157" i="2"/>
  <c r="M158" i="2"/>
  <c r="O162" i="2"/>
  <c r="L166" i="2"/>
  <c r="R169" i="2"/>
  <c r="H170" i="2"/>
  <c r="P173" i="2"/>
  <c r="M177" i="2"/>
  <c r="K181" i="2"/>
  <c r="R184" i="2"/>
  <c r="H185" i="2"/>
  <c r="O188" i="2"/>
  <c r="L192" i="2"/>
  <c r="I196" i="2"/>
  <c r="P149" i="2"/>
  <c r="K153" i="2"/>
  <c r="Q156" i="2"/>
  <c r="P157" i="2"/>
  <c r="N158" i="2"/>
  <c r="P162" i="2"/>
  <c r="M166" i="2"/>
  <c r="I170" i="2"/>
  <c r="Q173" i="2"/>
  <c r="N177" i="2"/>
  <c r="L181" i="2"/>
  <c r="I185" i="2"/>
  <c r="Q149" i="2"/>
  <c r="L153" i="2"/>
  <c r="R156" i="2"/>
  <c r="Q157" i="2"/>
  <c r="O158" i="2"/>
  <c r="Q162" i="2"/>
  <c r="N166" i="2"/>
  <c r="K170" i="2"/>
  <c r="R173" i="2"/>
  <c r="H174" i="2"/>
  <c r="P177" i="2"/>
  <c r="M181" i="2"/>
  <c r="K185" i="2"/>
  <c r="Q188" i="2"/>
  <c r="N192" i="2"/>
  <c r="R149" i="2"/>
  <c r="M153" i="2"/>
  <c r="R157" i="2"/>
  <c r="P158" i="2"/>
  <c r="R162" i="2"/>
  <c r="H163" i="2"/>
  <c r="O166" i="2"/>
  <c r="L170" i="2"/>
  <c r="I174" i="2"/>
  <c r="Q177" i="2"/>
  <c r="N181" i="2"/>
  <c r="L185" i="2"/>
  <c r="K152" i="2"/>
  <c r="O153" i="2"/>
  <c r="R158" i="2"/>
  <c r="K163" i="2"/>
  <c r="Q166" i="2"/>
  <c r="N170" i="2"/>
  <c r="L174" i="2"/>
  <c r="I178" i="2"/>
  <c r="P181" i="2"/>
  <c r="N185" i="2"/>
  <c r="K189" i="2"/>
  <c r="Q192" i="2"/>
  <c r="M152" i="2"/>
  <c r="P153" i="2"/>
  <c r="L163" i="2"/>
  <c r="R166" i="2"/>
  <c r="H167" i="2"/>
  <c r="O170" i="2"/>
  <c r="N174" i="2"/>
  <c r="K178" i="2"/>
  <c r="Q181" i="2"/>
  <c r="O185" i="2"/>
  <c r="L189" i="2"/>
  <c r="N152" i="2"/>
  <c r="Q153" i="2"/>
  <c r="M163" i="2"/>
  <c r="I167" i="2"/>
  <c r="P170" i="2"/>
  <c r="O174" i="2"/>
  <c r="L178" i="2"/>
  <c r="R181" i="2"/>
  <c r="H182" i="2"/>
  <c r="P185" i="2"/>
  <c r="O152" i="2"/>
  <c r="R153" i="2"/>
  <c r="N163" i="2"/>
  <c r="K167" i="2"/>
  <c r="Q170" i="2"/>
  <c r="P174" i="2"/>
  <c r="M178" i="2"/>
  <c r="I182" i="2"/>
  <c r="Q185" i="2"/>
  <c r="N189" i="2"/>
  <c r="K193" i="2"/>
  <c r="R196" i="2"/>
  <c r="H197" i="2"/>
  <c r="P152" i="2"/>
  <c r="O163" i="2"/>
  <c r="L167" i="2"/>
  <c r="R170" i="2"/>
  <c r="Q174" i="2"/>
  <c r="N178" i="2"/>
  <c r="K182" i="2"/>
  <c r="R185" i="2"/>
  <c r="H186" i="2"/>
  <c r="O189" i="2"/>
  <c r="Q152" i="2"/>
  <c r="P163" i="2"/>
  <c r="M167" i="2"/>
  <c r="R174" i="2"/>
  <c r="H175" i="2"/>
  <c r="O178" i="2"/>
  <c r="L182" i="2"/>
  <c r="I186" i="2"/>
  <c r="P189" i="2"/>
  <c r="M193" i="2"/>
  <c r="R152" i="2"/>
  <c r="H160" i="2"/>
  <c r="Q163" i="2"/>
  <c r="N167" i="2"/>
  <c r="I175" i="2"/>
  <c r="P178" i="2"/>
  <c r="M182" i="2"/>
  <c r="K186" i="2"/>
  <c r="I160" i="2"/>
  <c r="R163" i="2"/>
  <c r="H164" i="2"/>
  <c r="O167" i="2"/>
  <c r="K175" i="2"/>
  <c r="Q178" i="2"/>
  <c r="N182" i="2"/>
  <c r="L186" i="2"/>
  <c r="K160" i="2"/>
  <c r="I164" i="2"/>
  <c r="P167" i="2"/>
  <c r="L175" i="2"/>
  <c r="R178" i="2"/>
  <c r="H179" i="2"/>
  <c r="O182" i="2"/>
  <c r="M186" i="2"/>
  <c r="L160" i="2"/>
  <c r="K164" i="2"/>
  <c r="R167" i="2"/>
  <c r="H168" i="2"/>
  <c r="M175" i="2"/>
  <c r="I179" i="2"/>
  <c r="P182" i="2"/>
  <c r="N186" i="2"/>
  <c r="K190" i="2"/>
  <c r="R193" i="2"/>
  <c r="H194" i="2"/>
  <c r="P197" i="2"/>
  <c r="M201" i="2"/>
  <c r="I205" i="2"/>
  <c r="Q208" i="2"/>
  <c r="N212" i="2"/>
  <c r="K216" i="2"/>
  <c r="I220" i="2"/>
  <c r="P223" i="2"/>
  <c r="M227" i="2"/>
  <c r="Q234" i="2"/>
  <c r="N238" i="2"/>
  <c r="I242" i="2"/>
  <c r="R198" i="2"/>
  <c r="R218" i="2"/>
  <c r="H225" i="2"/>
  <c r="N235" i="2"/>
  <c r="L236" i="2"/>
  <c r="L241" i="2"/>
  <c r="I225" i="2"/>
  <c r="H226" i="2"/>
  <c r="H227" i="2"/>
  <c r="H228" i="2"/>
  <c r="H229" i="2"/>
  <c r="O235" i="2"/>
  <c r="M236" i="2"/>
  <c r="M241" i="2"/>
  <c r="H201" i="2"/>
  <c r="N217" i="2"/>
  <c r="K225" i="2"/>
  <c r="I226" i="2"/>
  <c r="I227" i="2"/>
  <c r="K228" i="2"/>
  <c r="I229" i="2"/>
  <c r="R235" i="2"/>
  <c r="N236" i="2"/>
  <c r="N241" i="2"/>
  <c r="P166" i="2"/>
  <c r="H190" i="2"/>
  <c r="I201" i="2"/>
  <c r="Q213" i="2"/>
  <c r="O217" i="2"/>
  <c r="L225" i="2"/>
  <c r="K226" i="2"/>
  <c r="K227" i="2"/>
  <c r="N228" i="2"/>
  <c r="K229" i="2"/>
  <c r="O236" i="2"/>
  <c r="O241" i="2"/>
  <c r="I190" i="2"/>
  <c r="K201" i="2"/>
  <c r="H204" i="2"/>
  <c r="R213" i="2"/>
  <c r="Q217" i="2"/>
  <c r="M225" i="2"/>
  <c r="L226" i="2"/>
  <c r="L227" i="2"/>
  <c r="O228" i="2"/>
  <c r="L229" i="2"/>
  <c r="P236" i="2"/>
  <c r="H237" i="2"/>
  <c r="P241" i="2"/>
  <c r="L201" i="2"/>
  <c r="I204" i="2"/>
  <c r="N225" i="2"/>
  <c r="N226" i="2"/>
  <c r="O227" i="2"/>
  <c r="P228" i="2"/>
  <c r="M229" i="2"/>
  <c r="H230" i="2"/>
  <c r="Q236" i="2"/>
  <c r="I237" i="2"/>
  <c r="Q241" i="2"/>
  <c r="H242" i="2"/>
  <c r="K204" i="2"/>
  <c r="O225" i="2"/>
  <c r="O226" i="2"/>
  <c r="Q227" i="2"/>
  <c r="Q228" i="2"/>
  <c r="N229" i="2"/>
  <c r="I230" i="2"/>
  <c r="R236" i="2"/>
  <c r="K237" i="2"/>
  <c r="R241" i="2"/>
  <c r="K242" i="2"/>
  <c r="L204" i="2"/>
  <c r="N224" i="2"/>
  <c r="P225" i="2"/>
  <c r="P226" i="2"/>
  <c r="R227" i="2"/>
  <c r="R228" i="2"/>
  <c r="P229" i="2"/>
  <c r="K230" i="2"/>
  <c r="L237" i="2"/>
  <c r="L242" i="2"/>
  <c r="AZ152" i="1"/>
  <c r="AU165" i="1"/>
  <c r="AZ174" i="1"/>
  <c r="M170" i="2"/>
  <c r="H200" i="2"/>
  <c r="M204" i="2"/>
  <c r="R224" i="2"/>
  <c r="Q225" i="2"/>
  <c r="Q226" i="2"/>
  <c r="Q229" i="2"/>
  <c r="L230" i="2"/>
  <c r="M237" i="2"/>
  <c r="M242" i="2"/>
  <c r="I200" i="2"/>
  <c r="N204" i="2"/>
  <c r="R225" i="2"/>
  <c r="R226" i="2"/>
  <c r="R229" i="2"/>
  <c r="M230" i="2"/>
  <c r="N237" i="2"/>
  <c r="N242" i="2"/>
  <c r="H193" i="2"/>
  <c r="K200" i="2"/>
  <c r="O204" i="2"/>
  <c r="N230" i="2"/>
  <c r="O237" i="2"/>
  <c r="O242" i="2"/>
  <c r="M188" i="2"/>
  <c r="I193" i="2"/>
  <c r="I197" i="2"/>
  <c r="L200" i="2"/>
  <c r="P204" i="2"/>
  <c r="H212" i="2"/>
  <c r="H223" i="2"/>
  <c r="O230" i="2"/>
  <c r="P237" i="2"/>
  <c r="H238" i="2"/>
  <c r="P242" i="2"/>
  <c r="N188" i="2"/>
  <c r="L193" i="2"/>
  <c r="L197" i="2"/>
  <c r="N200" i="2"/>
  <c r="K203" i="2"/>
  <c r="Q204" i="2"/>
  <c r="I212" i="2"/>
  <c r="I223" i="2"/>
  <c r="P230" i="2"/>
  <c r="Q237" i="2"/>
  <c r="I238" i="2"/>
  <c r="Q242" i="2"/>
  <c r="P188" i="2"/>
  <c r="N193" i="2"/>
  <c r="M197" i="2"/>
  <c r="O200" i="2"/>
  <c r="L203" i="2"/>
  <c r="R204" i="2"/>
  <c r="K212" i="2"/>
  <c r="H216" i="2"/>
  <c r="H222" i="2"/>
  <c r="L223" i="2"/>
  <c r="Q230" i="2"/>
  <c r="R237" i="2"/>
  <c r="K238" i="2"/>
  <c r="K174" i="2"/>
  <c r="R188" i="2"/>
  <c r="O193" i="2"/>
  <c r="N197" i="2"/>
  <c r="P200" i="2"/>
  <c r="M203" i="2"/>
  <c r="H208" i="2"/>
  <c r="L212" i="2"/>
  <c r="I216" i="2"/>
  <c r="I222" i="2"/>
  <c r="M223" i="2"/>
  <c r="R230" i="2"/>
  <c r="L238" i="2"/>
  <c r="P193" i="2"/>
  <c r="O197" i="2"/>
  <c r="Q200" i="2"/>
  <c r="N203" i="2"/>
  <c r="I208" i="2"/>
  <c r="M212" i="2"/>
  <c r="K222" i="2"/>
  <c r="N223" i="2"/>
  <c r="M238" i="2"/>
  <c r="H199" i="2"/>
  <c r="R200" i="2"/>
  <c r="P203" i="2"/>
  <c r="K208" i="2"/>
  <c r="H211" i="2"/>
  <c r="L222" i="2"/>
  <c r="O223" i="2"/>
  <c r="O238" i="2"/>
  <c r="N153" i="2"/>
  <c r="I199" i="2"/>
  <c r="Q203" i="2"/>
  <c r="L208" i="2"/>
  <c r="I211" i="2"/>
  <c r="H215" i="2"/>
  <c r="M222" i="2"/>
  <c r="H232" i="2"/>
  <c r="P238" i="2"/>
  <c r="H239" i="2"/>
  <c r="R177" i="2"/>
  <c r="N199" i="2"/>
  <c r="R203" i="2"/>
  <c r="L206" i="2"/>
  <c r="M208" i="2"/>
  <c r="K211" i="2"/>
  <c r="I215" i="2"/>
  <c r="N222" i="2"/>
  <c r="L232" i="2"/>
  <c r="Q238" i="2"/>
  <c r="I239" i="2"/>
  <c r="H178" i="2"/>
  <c r="H196" i="2"/>
  <c r="O199" i="2"/>
  <c r="M206" i="2"/>
  <c r="N208" i="2"/>
  <c r="L211" i="2"/>
  <c r="K215" i="2"/>
  <c r="L221" i="2"/>
  <c r="O222" i="2"/>
  <c r="M232" i="2"/>
  <c r="R238" i="2"/>
  <c r="K239" i="2"/>
  <c r="K196" i="2"/>
  <c r="P199" i="2"/>
  <c r="R206" i="2"/>
  <c r="O208" i="2"/>
  <c r="M211" i="2"/>
  <c r="L215" i="2"/>
  <c r="M221" i="2"/>
  <c r="P222" i="2"/>
  <c r="N232" i="2"/>
  <c r="I233" i="2"/>
  <c r="L239" i="2"/>
  <c r="L196" i="2"/>
  <c r="Q199" i="2"/>
  <c r="P208" i="2"/>
  <c r="N211" i="2"/>
  <c r="M215" i="2"/>
  <c r="O221" i="2"/>
  <c r="Q222" i="2"/>
  <c r="O232" i="2"/>
  <c r="K233" i="2"/>
  <c r="O239" i="2"/>
  <c r="Q158" i="2"/>
  <c r="H189" i="2"/>
  <c r="M196" i="2"/>
  <c r="R199" i="2"/>
  <c r="O211" i="2"/>
  <c r="N215" i="2"/>
  <c r="P221" i="2"/>
  <c r="R222" i="2"/>
  <c r="P232" i="2"/>
  <c r="L233" i="2"/>
  <c r="P239" i="2"/>
  <c r="H240" i="2"/>
  <c r="O181" i="2"/>
  <c r="I189" i="2"/>
  <c r="N196" i="2"/>
  <c r="P211" i="2"/>
  <c r="H214" i="2"/>
  <c r="O215" i="2"/>
  <c r="Q221" i="2"/>
  <c r="Q232" i="2"/>
  <c r="M233" i="2"/>
  <c r="Q239" i="2"/>
  <c r="I240" i="2"/>
  <c r="M189" i="2"/>
  <c r="O196" i="2"/>
  <c r="O202" i="2"/>
  <c r="Q211" i="2"/>
  <c r="K214" i="2"/>
  <c r="P215" i="2"/>
  <c r="I218" i="2"/>
  <c r="R221" i="2"/>
  <c r="R232" i="2"/>
  <c r="N233" i="2"/>
  <c r="H234" i="2"/>
  <c r="R239" i="2"/>
  <c r="K240" i="2"/>
  <c r="Q189" i="2"/>
  <c r="I192" i="2"/>
  <c r="P196" i="2"/>
  <c r="P202" i="2"/>
  <c r="R211" i="2"/>
  <c r="M214" i="2"/>
  <c r="Q215" i="2"/>
  <c r="K218" i="2"/>
  <c r="O233" i="2"/>
  <c r="I234" i="2"/>
  <c r="L240" i="2"/>
  <c r="R189" i="2"/>
  <c r="K192" i="2"/>
  <c r="Q196" i="2"/>
  <c r="I210" i="2"/>
  <c r="N214" i="2"/>
  <c r="R215" i="2"/>
  <c r="L218" i="2"/>
  <c r="P233" i="2"/>
  <c r="K234" i="2"/>
  <c r="M240" i="2"/>
  <c r="M192" i="2"/>
  <c r="L210" i="2"/>
  <c r="O214" i="2"/>
  <c r="M218" i="2"/>
  <c r="Q233" i="2"/>
  <c r="L234" i="2"/>
  <c r="N240" i="2"/>
  <c r="O192" i="2"/>
  <c r="P210" i="2"/>
  <c r="P214" i="2"/>
  <c r="N218" i="2"/>
  <c r="R233" i="2"/>
  <c r="M234" i="2"/>
  <c r="I235" i="2"/>
  <c r="O240" i="2"/>
  <c r="P192" i="2"/>
  <c r="Q210" i="2"/>
  <c r="Q214" i="2"/>
  <c r="O218" i="2"/>
  <c r="Q220" i="2"/>
  <c r="N234" i="2"/>
  <c r="K235" i="2"/>
  <c r="P240" i="2"/>
  <c r="H241" i="2"/>
  <c r="R192" i="2"/>
  <c r="R210" i="2"/>
  <c r="R214" i="2"/>
  <c r="P218" i="2"/>
  <c r="O234" i="2"/>
  <c r="L235" i="2"/>
  <c r="H236" i="2"/>
  <c r="Q240" i="2"/>
  <c r="I241" i="2"/>
  <c r="I163" i="2"/>
  <c r="M185" i="2"/>
  <c r="H205" i="2"/>
  <c r="Q218" i="2"/>
  <c r="P234" i="2"/>
  <c r="M235" i="2"/>
  <c r="I236" i="2"/>
  <c r="R240" i="2"/>
  <c r="K241" i="2"/>
  <c r="AZ148" i="1"/>
  <c r="AZ164" i="1"/>
  <c r="AU156" i="1"/>
  <c r="AU157" i="1"/>
  <c r="AU155" i="1"/>
  <c r="AU153" i="1"/>
  <c r="AU154" i="1"/>
  <c r="AU166" i="1"/>
  <c r="AU180" i="1"/>
  <c r="AU183" i="1"/>
  <c r="AZ189" i="1"/>
  <c r="AU202" i="1"/>
  <c r="AU152" i="1"/>
  <c r="AU150" i="1"/>
  <c r="AU151" i="1"/>
  <c r="AZ156" i="1"/>
  <c r="AZ157" i="1"/>
  <c r="AU149" i="1"/>
  <c r="AZ155" i="1"/>
  <c r="AU148" i="1"/>
  <c r="AZ153" i="1"/>
  <c r="AZ154" i="1"/>
  <c r="AZ149" i="1"/>
  <c r="AZ150" i="1"/>
  <c r="AZ151" i="1"/>
  <c r="AU147" i="1"/>
  <c r="AZ147" i="1"/>
  <c r="AU176" i="1"/>
  <c r="AZ185" i="1"/>
  <c r="AZ171" i="1"/>
  <c r="AZ162" i="1"/>
  <c r="AZ163" i="1"/>
  <c r="AZ159" i="1"/>
  <c r="AU164" i="1"/>
  <c r="AZ165" i="1"/>
  <c r="AU167" i="1"/>
  <c r="AU177" i="1"/>
  <c r="AU161" i="1"/>
  <c r="AZ180" i="1"/>
  <c r="AZ167" i="1"/>
  <c r="AZ177" i="1"/>
  <c r="AZ178" i="1"/>
  <c r="AU190" i="1"/>
  <c r="AU191" i="1"/>
  <c r="AZ161" i="1"/>
  <c r="AU175" i="1"/>
  <c r="AZ176" i="1"/>
  <c r="AZ166" i="1"/>
  <c r="AZ175" i="1"/>
  <c r="AU174" i="1"/>
  <c r="AU160" i="1"/>
  <c r="AU173" i="1"/>
  <c r="AZ160" i="1"/>
  <c r="AU169" i="1"/>
  <c r="AU172" i="1"/>
  <c r="AZ169" i="1"/>
  <c r="AZ172" i="1"/>
  <c r="AU159" i="1"/>
  <c r="AU168" i="1"/>
  <c r="AZ173" i="1"/>
  <c r="AU217" i="1"/>
  <c r="AU220" i="1"/>
  <c r="AZ226" i="1"/>
  <c r="AU185" i="1"/>
  <c r="AZ190" i="1"/>
  <c r="AU189" i="1"/>
  <c r="AU188" i="1"/>
  <c r="AU199" i="1"/>
  <c r="AU200" i="1"/>
  <c r="AU201" i="1"/>
  <c r="AU203" i="1"/>
  <c r="AU184" i="1"/>
  <c r="AU162" i="1"/>
  <c r="AZ168" i="1"/>
  <c r="AU163" i="1"/>
  <c r="AU178" i="1"/>
  <c r="AU171" i="1"/>
  <c r="AU179" i="1"/>
  <c r="AU181" i="1"/>
  <c r="AZ179" i="1"/>
  <c r="AZ183" i="1"/>
  <c r="AZ181" i="1"/>
  <c r="AZ208" i="1"/>
  <c r="AZ205" i="1"/>
  <c r="AU195" i="1"/>
  <c r="AU204" i="1"/>
  <c r="AU207" i="1"/>
  <c r="AU197" i="1"/>
  <c r="AZ195" i="1"/>
  <c r="AZ204" i="1"/>
  <c r="AZ207" i="1"/>
  <c r="AU212" i="1"/>
  <c r="AZ191" i="1"/>
  <c r="AZ197" i="1"/>
  <c r="AZ200" i="1"/>
  <c r="AZ212" i="1"/>
  <c r="AU235" i="1"/>
  <c r="AZ241" i="1"/>
  <c r="AZ188" i="1"/>
  <c r="AZ203" i="1"/>
  <c r="AU187" i="1"/>
  <c r="AU196" i="1"/>
  <c r="AZ187" i="1"/>
  <c r="AU193" i="1"/>
  <c r="AZ193" i="1"/>
  <c r="AZ196" i="1"/>
  <c r="AZ199" i="1"/>
  <c r="AZ202" i="1"/>
  <c r="AU186" i="1"/>
  <c r="AU192" i="1"/>
  <c r="AZ184" i="1"/>
  <c r="AZ186" i="1"/>
  <c r="AZ192" i="1"/>
  <c r="AU198" i="1"/>
  <c r="AZ215" i="1"/>
  <c r="AZ217" i="1"/>
  <c r="AU240" i="1"/>
  <c r="AU209" i="1"/>
  <c r="AZ220" i="1"/>
  <c r="AZ223" i="1"/>
  <c r="AZ209" i="1"/>
  <c r="AU205" i="1"/>
  <c r="AU213" i="1"/>
  <c r="AU219" i="1"/>
  <c r="AU222" i="1"/>
  <c r="AU225" i="1"/>
  <c r="AZ213" i="1"/>
  <c r="AU214" i="1"/>
  <c r="AU229" i="1"/>
  <c r="AZ219" i="1"/>
  <c r="AZ222" i="1"/>
  <c r="AZ225" i="1"/>
  <c r="AU228" i="1"/>
  <c r="AU208" i="1"/>
  <c r="AZ214" i="1"/>
  <c r="AU216" i="1"/>
  <c r="AU221" i="1"/>
  <c r="AU224" i="1"/>
  <c r="AZ216" i="1"/>
  <c r="AZ221" i="1"/>
  <c r="AU211" i="1"/>
  <c r="AU210" i="1"/>
  <c r="AZ211" i="1"/>
  <c r="AU215" i="1"/>
  <c r="AZ210" i="1"/>
  <c r="AZ224" i="1"/>
  <c r="AU223" i="1"/>
  <c r="AZ239" i="1"/>
  <c r="AU232" i="1"/>
  <c r="AU239" i="1"/>
  <c r="AZ198" i="1"/>
  <c r="AZ228" i="1"/>
  <c r="AZ232" i="1"/>
  <c r="AU234" i="1"/>
  <c r="AZ240" i="1"/>
  <c r="AZ229" i="1"/>
  <c r="AZ235" i="1"/>
  <c r="AU236" i="1"/>
  <c r="AU241" i="1"/>
  <c r="AZ201" i="1"/>
  <c r="AU227" i="1"/>
  <c r="AZ234" i="1"/>
  <c r="AZ227" i="1"/>
  <c r="AZ236" i="1"/>
  <c r="AU233" i="1"/>
  <c r="AU237" i="1"/>
  <c r="AZ233" i="1"/>
  <c r="AZ237" i="1"/>
  <c r="AU226" i="1"/>
  <c r="AU238" i="1"/>
  <c r="AU231" i="1"/>
  <c r="AZ238" i="1"/>
  <c r="AZ231" i="1"/>
  <c r="AQ2" i="13" l="1"/>
  <c r="N2" i="13"/>
  <c r="G104" i="34"/>
  <c r="F106" i="34"/>
  <c r="AT240" i="2"/>
  <c r="AU240" i="2"/>
  <c r="AT232" i="2"/>
  <c r="AU232" i="2"/>
  <c r="AT227" i="2"/>
  <c r="AU227" i="2"/>
  <c r="AT228" i="2"/>
  <c r="AU228" i="2"/>
  <c r="AT243" i="2"/>
  <c r="AU243" i="2"/>
  <c r="AT238" i="2"/>
  <c r="AU238" i="2"/>
  <c r="AT242" i="2"/>
  <c r="AU242" i="2"/>
  <c r="AT233" i="2"/>
  <c r="AU233" i="2"/>
  <c r="AT241" i="2"/>
  <c r="AU241" i="2"/>
  <c r="AT208" i="2"/>
  <c r="AU208" i="2"/>
  <c r="AT191" i="2"/>
  <c r="AU191" i="2"/>
  <c r="AT224" i="2"/>
  <c r="AU224" i="2"/>
  <c r="AT221" i="2"/>
  <c r="AU221" i="2"/>
  <c r="AT209" i="2"/>
  <c r="AU209" i="2"/>
  <c r="AT219" i="2"/>
  <c r="AU219" i="2"/>
  <c r="AT225" i="2"/>
  <c r="AU225" i="2"/>
  <c r="AT222" i="2"/>
  <c r="AU222" i="2"/>
  <c r="AT235" i="2"/>
  <c r="AU235" i="2"/>
  <c r="AT237" i="2"/>
  <c r="AU237" i="2"/>
  <c r="AT236" i="2"/>
  <c r="AU236" i="2"/>
  <c r="AT217" i="2"/>
  <c r="AU217" i="2"/>
  <c r="AT214" i="2"/>
  <c r="AU214" i="2"/>
  <c r="AT215" i="2"/>
  <c r="AU215" i="2"/>
  <c r="AT210" i="2"/>
  <c r="AU210" i="2"/>
  <c r="AT213" i="2"/>
  <c r="AU213" i="2"/>
  <c r="AT229" i="2"/>
  <c r="AU229" i="2"/>
  <c r="AT230" i="2"/>
  <c r="AU230" i="2"/>
  <c r="AT226" i="2"/>
  <c r="AU226" i="2"/>
  <c r="AT223" i="2"/>
  <c r="AU223" i="2"/>
  <c r="AU220" i="2"/>
  <c r="AT220" i="2"/>
  <c r="AT218" i="2"/>
  <c r="AU218" i="2"/>
  <c r="AT239" i="2"/>
  <c r="AU239" i="2"/>
  <c r="AT187" i="2"/>
  <c r="AU187" i="2"/>
  <c r="AU205" i="2"/>
  <c r="AT205" i="2"/>
  <c r="AT177" i="2"/>
  <c r="AU177" i="2"/>
  <c r="AU190" i="2"/>
  <c r="AT190" i="2"/>
  <c r="AT206" i="2"/>
  <c r="AU206" i="2"/>
  <c r="AT202" i="2"/>
  <c r="AU202" i="2"/>
  <c r="AU193" i="2"/>
  <c r="AT193" i="2"/>
  <c r="AT203" i="2"/>
  <c r="AU203" i="2"/>
  <c r="AT234" i="2"/>
  <c r="AU234" i="2"/>
  <c r="AT211" i="2"/>
  <c r="AU211" i="2"/>
  <c r="AT192" i="2"/>
  <c r="AU192" i="2"/>
  <c r="AU212" i="2"/>
  <c r="AT212" i="2"/>
  <c r="AT204" i="2"/>
  <c r="AU204" i="2"/>
  <c r="AT186" i="2"/>
  <c r="AU186" i="2"/>
  <c r="AT180" i="2"/>
  <c r="AU180" i="2"/>
  <c r="AT184" i="2"/>
  <c r="AU184" i="2"/>
  <c r="AT182" i="2"/>
  <c r="AU182" i="2"/>
  <c r="AT188" i="2"/>
  <c r="AU188" i="2"/>
  <c r="AT178" i="2"/>
  <c r="AU178" i="2"/>
  <c r="AT185" i="2"/>
  <c r="AU185" i="2"/>
  <c r="AT166" i="2"/>
  <c r="AU166" i="2"/>
  <c r="AU189" i="2"/>
  <c r="AT189" i="2"/>
  <c r="AU216" i="2"/>
  <c r="AT216" i="2"/>
  <c r="AT200" i="2"/>
  <c r="AU200" i="2"/>
  <c r="AU199" i="2"/>
  <c r="AT199" i="2"/>
  <c r="AT181" i="2"/>
  <c r="AU181" i="2"/>
  <c r="AT168" i="2"/>
  <c r="AU168" i="2"/>
  <c r="AT154" i="2"/>
  <c r="AU154" i="2"/>
  <c r="AT156" i="2"/>
  <c r="AU156" i="2"/>
  <c r="AT158" i="2"/>
  <c r="AU158" i="2"/>
  <c r="AT172" i="2"/>
  <c r="AU172" i="2"/>
  <c r="AT169" i="2"/>
  <c r="AU169" i="2"/>
  <c r="AT173" i="2"/>
  <c r="AU173" i="2"/>
  <c r="AT170" i="2"/>
  <c r="AU170" i="2"/>
  <c r="AT155" i="2"/>
  <c r="AU155" i="2"/>
  <c r="AT174" i="2"/>
  <c r="AU174" i="2"/>
  <c r="AT198" i="2"/>
  <c r="AU198" i="2"/>
  <c r="AT196" i="2"/>
  <c r="AU196" i="2"/>
  <c r="AT175" i="2"/>
  <c r="AU175" i="2"/>
  <c r="AT167" i="2"/>
  <c r="AU167" i="2"/>
  <c r="AT165" i="2"/>
  <c r="AU165" i="2"/>
  <c r="AT176" i="2"/>
  <c r="AU176" i="2"/>
  <c r="AT197" i="2"/>
  <c r="AU197" i="2"/>
  <c r="AT194" i="2"/>
  <c r="AU194" i="2"/>
  <c r="AT153" i="2"/>
  <c r="AU153" i="2"/>
  <c r="AU152" i="2"/>
  <c r="AT152" i="2"/>
  <c r="AT133" i="2"/>
  <c r="AU133" i="2"/>
  <c r="AT138" i="2"/>
  <c r="AU138" i="2"/>
  <c r="AT110" i="2"/>
  <c r="AU110" i="2"/>
  <c r="AT129" i="2"/>
  <c r="AU129" i="2"/>
  <c r="AT76" i="2"/>
  <c r="AU76" i="2"/>
  <c r="AU119" i="2"/>
  <c r="AT119" i="2"/>
  <c r="AT145" i="2"/>
  <c r="AU145" i="2"/>
  <c r="AU99" i="2"/>
  <c r="AT99" i="2"/>
  <c r="AT104" i="2"/>
  <c r="AU104" i="2"/>
  <c r="AT136" i="2"/>
  <c r="AU136" i="2"/>
  <c r="AT148" i="2"/>
  <c r="AU148" i="2"/>
  <c r="AT118" i="2"/>
  <c r="AU118" i="2"/>
  <c r="AT144" i="2"/>
  <c r="AU144" i="2"/>
  <c r="AT102" i="2"/>
  <c r="AU102" i="2"/>
  <c r="AU163" i="2"/>
  <c r="AT163" i="2"/>
  <c r="AT139" i="2"/>
  <c r="AU139" i="2"/>
  <c r="AT112" i="2"/>
  <c r="AU112" i="2"/>
  <c r="AT201" i="2"/>
  <c r="AU201" i="2"/>
  <c r="AU179" i="2"/>
  <c r="AT179" i="2"/>
  <c r="AT78" i="2"/>
  <c r="AU78" i="2"/>
  <c r="AT162" i="2"/>
  <c r="AU162" i="2"/>
  <c r="AT161" i="2"/>
  <c r="AU161" i="2"/>
  <c r="AT82" i="2"/>
  <c r="AU82" i="2"/>
  <c r="AT134" i="2"/>
  <c r="AU134" i="2"/>
  <c r="AT96" i="2"/>
  <c r="AU96" i="2"/>
  <c r="AT150" i="2"/>
  <c r="AU150" i="2"/>
  <c r="AU149" i="2"/>
  <c r="AT149" i="2"/>
  <c r="AT151" i="2"/>
  <c r="AU151" i="2"/>
  <c r="AT160" i="2"/>
  <c r="AU160" i="2"/>
  <c r="AU157" i="2"/>
  <c r="AT157" i="2"/>
  <c r="AT122" i="2"/>
  <c r="AU122" i="2"/>
  <c r="AT105" i="2"/>
  <c r="AU105" i="2"/>
  <c r="AT85" i="2"/>
  <c r="AU85" i="2"/>
  <c r="AT68" i="2"/>
  <c r="AU68" i="2"/>
  <c r="AT48" i="2"/>
  <c r="AU48" i="2"/>
  <c r="AU31" i="2"/>
  <c r="AT31" i="2"/>
  <c r="AU11" i="2"/>
  <c r="AT11" i="2"/>
  <c r="AT65" i="2"/>
  <c r="AU65" i="2"/>
  <c r="AT45" i="2"/>
  <c r="AU45" i="2"/>
  <c r="AU28" i="2"/>
  <c r="AT28" i="2"/>
  <c r="AT8" i="2"/>
  <c r="AU8" i="2"/>
  <c r="AT62" i="2"/>
  <c r="AU62" i="2"/>
  <c r="AT22" i="2"/>
  <c r="AU22" i="2"/>
  <c r="AT56" i="2"/>
  <c r="AU56" i="2"/>
  <c r="AT16" i="2"/>
  <c r="AU16" i="2"/>
  <c r="AT70" i="2"/>
  <c r="AU70" i="2"/>
  <c r="AU30" i="2"/>
  <c r="AT30" i="2"/>
  <c r="AT64" i="2"/>
  <c r="AU64" i="2"/>
  <c r="AU24" i="2"/>
  <c r="AT24" i="2"/>
  <c r="AT38" i="2"/>
  <c r="AU38" i="2"/>
  <c r="AU72" i="2"/>
  <c r="AT72" i="2"/>
  <c r="AT126" i="2"/>
  <c r="AU126" i="2"/>
  <c r="AT32" i="2"/>
  <c r="AU32" i="2"/>
  <c r="AU86" i="2"/>
  <c r="AT86" i="2"/>
  <c r="AT120" i="2"/>
  <c r="AU120" i="2"/>
  <c r="AT46" i="2"/>
  <c r="AU46" i="2"/>
  <c r="AT164" i="2"/>
  <c r="AU164" i="2"/>
  <c r="AT80" i="2"/>
  <c r="AU80" i="2"/>
  <c r="AT6" i="2"/>
  <c r="AU6" i="2"/>
  <c r="AT40" i="2"/>
  <c r="AU40" i="2"/>
  <c r="AT94" i="2"/>
  <c r="AU94" i="2"/>
  <c r="AT128" i="2"/>
  <c r="AU128" i="2"/>
  <c r="AT54" i="2"/>
  <c r="AU54" i="2"/>
  <c r="AT88" i="2"/>
  <c r="AU88" i="2"/>
  <c r="AT142" i="2"/>
  <c r="AU142" i="2"/>
  <c r="AT14" i="2"/>
  <c r="AU14" i="2"/>
  <c r="G237" i="2"/>
  <c r="G242" i="2"/>
  <c r="GA239" i="1"/>
  <c r="GB239" i="1"/>
  <c r="D239" i="1" s="1"/>
  <c r="D240" i="2" s="1"/>
  <c r="GA231" i="1"/>
  <c r="GB231" i="1"/>
  <c r="D231" i="1" s="1"/>
  <c r="D232" i="2" s="1"/>
  <c r="GA226" i="1"/>
  <c r="GB226" i="1"/>
  <c r="D226" i="1" s="1"/>
  <c r="D227" i="2" s="1"/>
  <c r="F238" i="2"/>
  <c r="F230" i="2"/>
  <c r="G241" i="2"/>
  <c r="F229" i="2"/>
  <c r="F242" i="2"/>
  <c r="F237" i="2"/>
  <c r="F235" i="2"/>
  <c r="F233" i="2"/>
  <c r="F236" i="2"/>
  <c r="GA227" i="1"/>
  <c r="GB227" i="1"/>
  <c r="D227" i="1" s="1"/>
  <c r="D228" i="2" s="1"/>
  <c r="F226" i="2"/>
  <c r="GA242" i="1"/>
  <c r="GB242" i="1"/>
  <c r="D242" i="1" s="1"/>
  <c r="D243" i="2" s="1"/>
  <c r="F243" i="2"/>
  <c r="G221" i="2"/>
  <c r="G233" i="2"/>
  <c r="G240" i="2"/>
  <c r="GA237" i="1"/>
  <c r="GB237" i="1"/>
  <c r="D237" i="1" s="1"/>
  <c r="D238" i="2" s="1"/>
  <c r="G228" i="2"/>
  <c r="F232" i="2"/>
  <c r="G215" i="2"/>
  <c r="GA241" i="1"/>
  <c r="GB241" i="1"/>
  <c r="D241" i="1" s="1"/>
  <c r="D242" i="2" s="1"/>
  <c r="G239" i="2"/>
  <c r="F240" i="2"/>
  <c r="GB232" i="1"/>
  <c r="D232" i="1" s="1"/>
  <c r="D233" i="2" s="1"/>
  <c r="GA232" i="1"/>
  <c r="F241" i="2"/>
  <c r="G243" i="2"/>
  <c r="G238" i="2"/>
  <c r="GA240" i="1"/>
  <c r="GB240" i="1"/>
  <c r="D240" i="1" s="1"/>
  <c r="D241" i="2" s="1"/>
  <c r="F239" i="2"/>
  <c r="F234" i="2"/>
  <c r="G227" i="2"/>
  <c r="G219" i="2"/>
  <c r="GA207" i="1"/>
  <c r="GB207" i="1"/>
  <c r="D207" i="1" s="1"/>
  <c r="D208" i="2" s="1"/>
  <c r="F225" i="2"/>
  <c r="F222" i="2"/>
  <c r="F217" i="2"/>
  <c r="GA190" i="1"/>
  <c r="GB190" i="1"/>
  <c r="D190" i="1" s="1"/>
  <c r="D191" i="2" s="1"/>
  <c r="GA223" i="1"/>
  <c r="GB223" i="1"/>
  <c r="D223" i="1" s="1"/>
  <c r="D224" i="2" s="1"/>
  <c r="GA220" i="1"/>
  <c r="GB220" i="1"/>
  <c r="D220" i="1" s="1"/>
  <c r="D221" i="2" s="1"/>
  <c r="GA208" i="1"/>
  <c r="GB208" i="1"/>
  <c r="D208" i="1" s="1"/>
  <c r="D209" i="2" s="1"/>
  <c r="GB218" i="1"/>
  <c r="D218" i="1" s="1"/>
  <c r="D219" i="2" s="1"/>
  <c r="GA218" i="1"/>
  <c r="G220" i="2"/>
  <c r="F219" i="2"/>
  <c r="G225" i="2"/>
  <c r="G222" i="2"/>
  <c r="F215" i="2"/>
  <c r="G217" i="2"/>
  <c r="F223" i="2"/>
  <c r="F220" i="2"/>
  <c r="GB224" i="1"/>
  <c r="D224" i="1" s="1"/>
  <c r="D225" i="2" s="1"/>
  <c r="GA224" i="1"/>
  <c r="GB221" i="1"/>
  <c r="D221" i="1" s="1"/>
  <c r="D222" i="2" s="1"/>
  <c r="GA221" i="1"/>
  <c r="F218" i="2"/>
  <c r="G234" i="2"/>
  <c r="F211" i="2"/>
  <c r="GA234" i="1"/>
  <c r="GB234" i="1"/>
  <c r="D234" i="1" s="1"/>
  <c r="D235" i="2" s="1"/>
  <c r="GA236" i="1"/>
  <c r="GB236" i="1"/>
  <c r="D236" i="1" s="1"/>
  <c r="D237" i="2" s="1"/>
  <c r="GB235" i="1"/>
  <c r="D235" i="1" s="1"/>
  <c r="D236" i="2" s="1"/>
  <c r="GA235" i="1"/>
  <c r="G236" i="2"/>
  <c r="G235" i="2"/>
  <c r="G229" i="2"/>
  <c r="G226" i="2"/>
  <c r="G223" i="2"/>
  <c r="GB216" i="1"/>
  <c r="D216" i="1" s="1"/>
  <c r="D217" i="2" s="1"/>
  <c r="GA216" i="1"/>
  <c r="F212" i="2"/>
  <c r="GA213" i="1"/>
  <c r="GB213" i="1"/>
  <c r="D213" i="1" s="1"/>
  <c r="D214" i="2" s="1"/>
  <c r="G218" i="2"/>
  <c r="GB214" i="1"/>
  <c r="D214" i="1" s="1"/>
  <c r="D215" i="2" s="1"/>
  <c r="GA214" i="1"/>
  <c r="F213" i="2"/>
  <c r="GA209" i="1"/>
  <c r="GB209" i="1"/>
  <c r="D209" i="1" s="1"/>
  <c r="D210" i="2" s="1"/>
  <c r="G210" i="2"/>
  <c r="G209" i="2"/>
  <c r="F224" i="2"/>
  <c r="F221" i="2"/>
  <c r="GB212" i="1"/>
  <c r="D212" i="1" s="1"/>
  <c r="D213" i="2" s="1"/>
  <c r="GA212" i="1"/>
  <c r="F227" i="2"/>
  <c r="AU231" i="2"/>
  <c r="AT231" i="2"/>
  <c r="GA228" i="1"/>
  <c r="GB228" i="1"/>
  <c r="D228" i="1" s="1"/>
  <c r="D229" i="2" s="1"/>
  <c r="GB229" i="1"/>
  <c r="D229" i="1" s="1"/>
  <c r="D230" i="2" s="1"/>
  <c r="GA229" i="1"/>
  <c r="G230" i="2"/>
  <c r="GB225" i="1"/>
  <c r="D225" i="1" s="1"/>
  <c r="D226" i="2" s="1"/>
  <c r="GA225" i="1"/>
  <c r="GB222" i="1"/>
  <c r="D222" i="1" s="1"/>
  <c r="D223" i="2" s="1"/>
  <c r="GA222" i="1"/>
  <c r="F231" i="2"/>
  <c r="GB230" i="1"/>
  <c r="D230" i="1" s="1"/>
  <c r="D231" i="2" s="1"/>
  <c r="GA230" i="1"/>
  <c r="G232" i="2"/>
  <c r="G231" i="2"/>
  <c r="GB219" i="1"/>
  <c r="D219" i="1" s="1"/>
  <c r="D220" i="2" s="1"/>
  <c r="GA219" i="1"/>
  <c r="F216" i="2"/>
  <c r="GB217" i="1"/>
  <c r="D217" i="1" s="1"/>
  <c r="D218" i="2" s="1"/>
  <c r="GA217" i="1"/>
  <c r="G216" i="2"/>
  <c r="GA238" i="1"/>
  <c r="GB238" i="1"/>
  <c r="D238" i="1" s="1"/>
  <c r="D239" i="2" s="1"/>
  <c r="G214" i="2"/>
  <c r="F210" i="2"/>
  <c r="G202" i="2"/>
  <c r="F194" i="2"/>
  <c r="GA186" i="1"/>
  <c r="GB186" i="1"/>
  <c r="D186" i="1" s="1"/>
  <c r="D187" i="2" s="1"/>
  <c r="GA204" i="1"/>
  <c r="GB204" i="1"/>
  <c r="D204" i="1" s="1"/>
  <c r="D205" i="2" s="1"/>
  <c r="G193" i="2"/>
  <c r="F189" i="2"/>
  <c r="GB176" i="1"/>
  <c r="D176" i="1" s="1"/>
  <c r="D177" i="2" s="1"/>
  <c r="GA176" i="1"/>
  <c r="G206" i="2"/>
  <c r="F197" i="2"/>
  <c r="GB189" i="1"/>
  <c r="D189" i="1" s="1"/>
  <c r="D190" i="2" s="1"/>
  <c r="GA189" i="1"/>
  <c r="F203" i="2"/>
  <c r="F200" i="2"/>
  <c r="GB205" i="1"/>
  <c r="D205" i="1" s="1"/>
  <c r="D206" i="2" s="1"/>
  <c r="GA205" i="1"/>
  <c r="GB201" i="1"/>
  <c r="D201" i="1" s="1"/>
  <c r="D202" i="2" s="1"/>
  <c r="GA201" i="1"/>
  <c r="G207" i="2"/>
  <c r="AT195" i="2"/>
  <c r="AU195" i="2"/>
  <c r="G203" i="2"/>
  <c r="F195" i="2"/>
  <c r="GB194" i="1"/>
  <c r="D194" i="1" s="1"/>
  <c r="D195" i="2" s="1"/>
  <c r="GA194" i="1"/>
  <c r="G196" i="2"/>
  <c r="GA192" i="1"/>
  <c r="GB192" i="1"/>
  <c r="D192" i="1" s="1"/>
  <c r="D193" i="2" s="1"/>
  <c r="G192" i="2"/>
  <c r="F182" i="2"/>
  <c r="AT207" i="2"/>
  <c r="AU207" i="2"/>
  <c r="G200" i="2"/>
  <c r="GB206" i="1"/>
  <c r="D206" i="1" s="1"/>
  <c r="D207" i="2" s="1"/>
  <c r="GA206" i="1"/>
  <c r="G208" i="2"/>
  <c r="F207" i="2"/>
  <c r="G211" i="2"/>
  <c r="F204" i="2"/>
  <c r="F201" i="2"/>
  <c r="GB202" i="1"/>
  <c r="D202" i="1" s="1"/>
  <c r="D203" i="2" s="1"/>
  <c r="GA202" i="1"/>
  <c r="F198" i="2"/>
  <c r="G188" i="2"/>
  <c r="GA233" i="1"/>
  <c r="GB233" i="1"/>
  <c r="D233" i="1" s="1"/>
  <c r="D234" i="2" s="1"/>
  <c r="F196" i="2"/>
  <c r="G191" i="2"/>
  <c r="F179" i="2"/>
  <c r="GA210" i="1"/>
  <c r="GB210" i="1"/>
  <c r="D210" i="1" s="1"/>
  <c r="D211" i="2" s="1"/>
  <c r="F208" i="2"/>
  <c r="F205" i="2"/>
  <c r="G204" i="2"/>
  <c r="G212" i="2"/>
  <c r="G201" i="2"/>
  <c r="G198" i="2"/>
  <c r="F187" i="2"/>
  <c r="F214" i="2"/>
  <c r="GA191" i="1"/>
  <c r="GB191" i="1"/>
  <c r="D191" i="1" s="1"/>
  <c r="D192" i="2" s="1"/>
  <c r="F184" i="2"/>
  <c r="GB211" i="1"/>
  <c r="D211" i="1" s="1"/>
  <c r="D212" i="2" s="1"/>
  <c r="GA211" i="1"/>
  <c r="G182" i="2"/>
  <c r="G213" i="2"/>
  <c r="GB203" i="1"/>
  <c r="D203" i="1" s="1"/>
  <c r="D204" i="2" s="1"/>
  <c r="GA203" i="1"/>
  <c r="F202" i="2"/>
  <c r="F199" i="2"/>
  <c r="G205" i="2"/>
  <c r="F193" i="2"/>
  <c r="F188" i="2"/>
  <c r="G179" i="2"/>
  <c r="GB185" i="1"/>
  <c r="D185" i="1" s="1"/>
  <c r="D186" i="2" s="1"/>
  <c r="GA185" i="1"/>
  <c r="G187" i="2"/>
  <c r="F185" i="2"/>
  <c r="GB179" i="1"/>
  <c r="D179" i="1" s="1"/>
  <c r="D180" i="2" s="1"/>
  <c r="GA179" i="1"/>
  <c r="GA183" i="1"/>
  <c r="GB183" i="1"/>
  <c r="D183" i="1" s="1"/>
  <c r="D184" i="2" s="1"/>
  <c r="GA181" i="1"/>
  <c r="GB181" i="1"/>
  <c r="D181" i="1" s="1"/>
  <c r="D182" i="2" s="1"/>
  <c r="G178" i="2"/>
  <c r="G185" i="2"/>
  <c r="G183" i="2"/>
  <c r="G181" i="2"/>
  <c r="G177" i="2"/>
  <c r="F173" i="2"/>
  <c r="G180" i="2"/>
  <c r="F181" i="2"/>
  <c r="F228" i="2"/>
  <c r="G224" i="2"/>
  <c r="G197" i="2"/>
  <c r="G194" i="2"/>
  <c r="F190" i="2"/>
  <c r="F186" i="2"/>
  <c r="GB187" i="1"/>
  <c r="D187" i="1" s="1"/>
  <c r="D188" i="2" s="1"/>
  <c r="GA187" i="1"/>
  <c r="AT183" i="2"/>
  <c r="AU183" i="2"/>
  <c r="GB177" i="1"/>
  <c r="D177" i="1" s="1"/>
  <c r="D178" i="2" s="1"/>
  <c r="GA177" i="1"/>
  <c r="G189" i="2"/>
  <c r="GB184" i="1"/>
  <c r="D184" i="1" s="1"/>
  <c r="D185" i="2" s="1"/>
  <c r="GA184" i="1"/>
  <c r="F183" i="2"/>
  <c r="GB182" i="1"/>
  <c r="D182" i="1" s="1"/>
  <c r="D183" i="2" s="1"/>
  <c r="GA182" i="1"/>
  <c r="G184" i="2"/>
  <c r="G195" i="2"/>
  <c r="F191" i="2"/>
  <c r="G186" i="2"/>
  <c r="F177" i="2"/>
  <c r="GB165" i="1"/>
  <c r="D165" i="1" s="1"/>
  <c r="D166" i="2" s="1"/>
  <c r="GA165" i="1"/>
  <c r="GB188" i="1"/>
  <c r="D188" i="1" s="1"/>
  <c r="D189" i="2" s="1"/>
  <c r="GA188" i="1"/>
  <c r="GA215" i="1"/>
  <c r="GB215" i="1"/>
  <c r="D215" i="1" s="1"/>
  <c r="D216" i="2" s="1"/>
  <c r="GB199" i="1"/>
  <c r="D199" i="1" s="1"/>
  <c r="D200" i="2" s="1"/>
  <c r="GA199" i="1"/>
  <c r="GA198" i="1"/>
  <c r="GB198" i="1"/>
  <c r="D198" i="1" s="1"/>
  <c r="D199" i="2" s="1"/>
  <c r="G190" i="2"/>
  <c r="GB180" i="1"/>
  <c r="D180" i="1" s="1"/>
  <c r="D181" i="2" s="1"/>
  <c r="GA180" i="1"/>
  <c r="F192" i="2"/>
  <c r="F170" i="2"/>
  <c r="G156" i="2"/>
  <c r="GA167" i="1"/>
  <c r="GB167" i="1"/>
  <c r="D167" i="1" s="1"/>
  <c r="D168" i="2" s="1"/>
  <c r="G155" i="2"/>
  <c r="GA153" i="1"/>
  <c r="GB153" i="1"/>
  <c r="D153" i="1" s="1"/>
  <c r="D154" i="2" s="1"/>
  <c r="F174" i="2"/>
  <c r="G169" i="2"/>
  <c r="GA155" i="1"/>
  <c r="GB155" i="1"/>
  <c r="D155" i="1" s="1"/>
  <c r="D156" i="2" s="1"/>
  <c r="G167" i="2"/>
  <c r="F162" i="2"/>
  <c r="G166" i="2"/>
  <c r="GA157" i="1"/>
  <c r="GB157" i="1"/>
  <c r="D157" i="1" s="1"/>
  <c r="D158" i="2" s="1"/>
  <c r="G158" i="2"/>
  <c r="GA171" i="1"/>
  <c r="GB171" i="1"/>
  <c r="D171" i="1" s="1"/>
  <c r="D172" i="2" s="1"/>
  <c r="GB168" i="1"/>
  <c r="D168" i="1" s="1"/>
  <c r="D169" i="2" s="1"/>
  <c r="GA168" i="1"/>
  <c r="F175" i="2"/>
  <c r="G173" i="2"/>
  <c r="G170" i="2"/>
  <c r="F160" i="2"/>
  <c r="GA172" i="1"/>
  <c r="GB172" i="1"/>
  <c r="D172" i="1" s="1"/>
  <c r="D173" i="2" s="1"/>
  <c r="GA169" i="1"/>
  <c r="GB169" i="1"/>
  <c r="D169" i="1" s="1"/>
  <c r="D170" i="2" s="1"/>
  <c r="F163" i="2"/>
  <c r="GB154" i="1"/>
  <c r="D154" i="1" s="1"/>
  <c r="D155" i="2" s="1"/>
  <c r="GA154" i="1"/>
  <c r="G174" i="2"/>
  <c r="F164" i="2"/>
  <c r="F176" i="2"/>
  <c r="G171" i="2"/>
  <c r="F167" i="2"/>
  <c r="AT171" i="2"/>
  <c r="AU171" i="2"/>
  <c r="GA173" i="1"/>
  <c r="GB173" i="1"/>
  <c r="D173" i="1" s="1"/>
  <c r="D174" i="2" s="1"/>
  <c r="F166" i="2"/>
  <c r="G175" i="2"/>
  <c r="GB170" i="1"/>
  <c r="D170" i="1" s="1"/>
  <c r="D171" i="2" s="1"/>
  <c r="GA170" i="1"/>
  <c r="G172" i="2"/>
  <c r="F171" i="2"/>
  <c r="F168" i="2"/>
  <c r="AT159" i="2"/>
  <c r="AU159" i="2"/>
  <c r="F178" i="2"/>
  <c r="G157" i="2"/>
  <c r="F209" i="2"/>
  <c r="F206" i="2"/>
  <c r="G199" i="2"/>
  <c r="GA197" i="1"/>
  <c r="GB197" i="1"/>
  <c r="D197" i="1" s="1"/>
  <c r="D198" i="2" s="1"/>
  <c r="GA195" i="1"/>
  <c r="GB195" i="1"/>
  <c r="D195" i="1" s="1"/>
  <c r="D196" i="2" s="1"/>
  <c r="F180" i="2"/>
  <c r="GA158" i="1"/>
  <c r="GB158" i="1"/>
  <c r="D158" i="1" s="1"/>
  <c r="D159" i="2" s="1"/>
  <c r="G160" i="2"/>
  <c r="F159" i="2"/>
  <c r="G159" i="2"/>
  <c r="GB174" i="1"/>
  <c r="D174" i="1" s="1"/>
  <c r="D175" i="2" s="1"/>
  <c r="GA174" i="1"/>
  <c r="F161" i="2"/>
  <c r="GB166" i="1"/>
  <c r="D166" i="1" s="1"/>
  <c r="D167" i="2" s="1"/>
  <c r="GA166" i="1"/>
  <c r="G176" i="2"/>
  <c r="F169" i="2"/>
  <c r="F172" i="2"/>
  <c r="GB164" i="1"/>
  <c r="D164" i="1" s="1"/>
  <c r="D165" i="2" s="1"/>
  <c r="GA164" i="1"/>
  <c r="GA175" i="1"/>
  <c r="GB175" i="1"/>
  <c r="D175" i="1" s="1"/>
  <c r="D176" i="2" s="1"/>
  <c r="G168" i="2"/>
  <c r="GB196" i="1"/>
  <c r="D196" i="1" s="1"/>
  <c r="D197" i="2" s="1"/>
  <c r="GA196" i="1"/>
  <c r="GB193" i="1"/>
  <c r="D193" i="1" s="1"/>
  <c r="D194" i="2" s="1"/>
  <c r="GA193" i="1"/>
  <c r="GB152" i="1"/>
  <c r="D152" i="1" s="1"/>
  <c r="D153" i="2" s="1"/>
  <c r="GA152" i="1"/>
  <c r="GB151" i="1"/>
  <c r="D151" i="1" s="1"/>
  <c r="D152" i="2" s="1"/>
  <c r="GA151" i="1"/>
  <c r="G152" i="2"/>
  <c r="AT146" i="2"/>
  <c r="AU146" i="2"/>
  <c r="F133" i="2"/>
  <c r="GA132" i="1"/>
  <c r="GB132" i="1"/>
  <c r="D132" i="1" s="1"/>
  <c r="D133" i="2" s="1"/>
  <c r="G134" i="2"/>
  <c r="AT124" i="2"/>
  <c r="AU124" i="2"/>
  <c r="AU115" i="2"/>
  <c r="AT115" i="2"/>
  <c r="G154" i="2"/>
  <c r="G153" i="2"/>
  <c r="F148" i="2"/>
  <c r="GA137" i="1"/>
  <c r="GB137" i="1"/>
  <c r="D137" i="1" s="1"/>
  <c r="D138" i="2" s="1"/>
  <c r="F138" i="2"/>
  <c r="G139" i="2"/>
  <c r="GA109" i="1"/>
  <c r="GB109" i="1"/>
  <c r="D109" i="1" s="1"/>
  <c r="D110" i="2" s="1"/>
  <c r="G111" i="2"/>
  <c r="F110" i="2"/>
  <c r="F129" i="2"/>
  <c r="G130" i="2"/>
  <c r="GA128" i="1"/>
  <c r="GB128" i="1"/>
  <c r="D128" i="1" s="1"/>
  <c r="D129" i="2" s="1"/>
  <c r="AT90" i="2"/>
  <c r="AU90" i="2"/>
  <c r="G77" i="2"/>
  <c r="GA75" i="1"/>
  <c r="GB75" i="1"/>
  <c r="D75" i="1" s="1"/>
  <c r="D76" i="2" s="1"/>
  <c r="F76" i="2"/>
  <c r="F146" i="2"/>
  <c r="GA145" i="1"/>
  <c r="GB145" i="1"/>
  <c r="D145" i="1" s="1"/>
  <c r="D146" i="2" s="1"/>
  <c r="G147" i="2"/>
  <c r="GA123" i="1"/>
  <c r="GB123" i="1"/>
  <c r="D123" i="1" s="1"/>
  <c r="D124" i="2" s="1"/>
  <c r="G125" i="2"/>
  <c r="F124" i="2"/>
  <c r="GA118" i="1"/>
  <c r="GB118" i="1"/>
  <c r="D118" i="1" s="1"/>
  <c r="D119" i="2" s="1"/>
  <c r="G120" i="2"/>
  <c r="F119" i="2"/>
  <c r="G116" i="2"/>
  <c r="GA114" i="1"/>
  <c r="GB114" i="1"/>
  <c r="D114" i="1" s="1"/>
  <c r="D115" i="2" s="1"/>
  <c r="F115" i="2"/>
  <c r="AT81" i="2"/>
  <c r="AU81" i="2"/>
  <c r="AU95" i="2"/>
  <c r="AT95" i="2"/>
  <c r="G91" i="2"/>
  <c r="F90" i="2"/>
  <c r="GA89" i="1"/>
  <c r="GB89" i="1"/>
  <c r="D89" i="1" s="1"/>
  <c r="D90" i="2" s="1"/>
  <c r="F81" i="2"/>
  <c r="GA80" i="1"/>
  <c r="GB80" i="1"/>
  <c r="D80" i="1" s="1"/>
  <c r="D81" i="2" s="1"/>
  <c r="G82" i="2"/>
  <c r="AT141" i="2"/>
  <c r="AU141" i="2"/>
  <c r="F145" i="2"/>
  <c r="G146" i="2"/>
  <c r="GB144" i="1"/>
  <c r="D144" i="1" s="1"/>
  <c r="D145" i="2" s="1"/>
  <c r="GA144" i="1"/>
  <c r="G96" i="2"/>
  <c r="F95" i="2"/>
  <c r="GB94" i="1"/>
  <c r="D94" i="1" s="1"/>
  <c r="D95" i="2" s="1"/>
  <c r="GA94" i="1"/>
  <c r="AT132" i="2"/>
  <c r="AU132" i="2"/>
  <c r="AU127" i="2"/>
  <c r="AT127" i="2"/>
  <c r="AT109" i="2"/>
  <c r="AU109" i="2"/>
  <c r="GA98" i="1"/>
  <c r="GB98" i="1"/>
  <c r="D98" i="1" s="1"/>
  <c r="D99" i="2" s="1"/>
  <c r="G100" i="2"/>
  <c r="F99" i="2"/>
  <c r="F141" i="2"/>
  <c r="GB140" i="1"/>
  <c r="D140" i="1" s="1"/>
  <c r="D141" i="2" s="1"/>
  <c r="GA140" i="1"/>
  <c r="G142" i="2"/>
  <c r="AT113" i="2"/>
  <c r="AU113" i="2"/>
  <c r="GB103" i="1"/>
  <c r="D103" i="1" s="1"/>
  <c r="D104" i="2" s="1"/>
  <c r="GA103" i="1"/>
  <c r="F104" i="2"/>
  <c r="G105" i="2"/>
  <c r="AU75" i="2"/>
  <c r="AT75" i="2"/>
  <c r="GA135" i="1"/>
  <c r="GB135" i="1"/>
  <c r="D135" i="1" s="1"/>
  <c r="D136" i="2" s="1"/>
  <c r="G137" i="2"/>
  <c r="F136" i="2"/>
  <c r="AU123" i="2"/>
  <c r="AT123" i="2"/>
  <c r="AU79" i="2"/>
  <c r="AT79" i="2"/>
  <c r="GB131" i="1"/>
  <c r="D131" i="1" s="1"/>
  <c r="D132" i="2" s="1"/>
  <c r="GA131" i="1"/>
  <c r="G133" i="2"/>
  <c r="F132" i="2"/>
  <c r="F127" i="2"/>
  <c r="GA126" i="1"/>
  <c r="GB126" i="1"/>
  <c r="D126" i="1" s="1"/>
  <c r="D127" i="2" s="1"/>
  <c r="G128" i="2"/>
  <c r="GB147" i="1"/>
  <c r="D147" i="1" s="1"/>
  <c r="D148" i="2" s="1"/>
  <c r="GA147" i="1"/>
  <c r="F113" i="2"/>
  <c r="GA112" i="1"/>
  <c r="GB112" i="1"/>
  <c r="D112" i="1" s="1"/>
  <c r="D113" i="2" s="1"/>
  <c r="G114" i="2"/>
  <c r="AT93" i="2"/>
  <c r="AU93" i="2"/>
  <c r="F75" i="2"/>
  <c r="GB74" i="1"/>
  <c r="D74" i="1" s="1"/>
  <c r="D75" i="2" s="1"/>
  <c r="GA74" i="1"/>
  <c r="G76" i="2"/>
  <c r="F118" i="2"/>
  <c r="GB117" i="1"/>
  <c r="D117" i="1" s="1"/>
  <c r="D118" i="2" s="1"/>
  <c r="GA117" i="1"/>
  <c r="G119" i="2"/>
  <c r="AT89" i="2"/>
  <c r="AU89" i="2"/>
  <c r="F79" i="2"/>
  <c r="GA78" i="1"/>
  <c r="GB78" i="1"/>
  <c r="D78" i="1" s="1"/>
  <c r="D79" i="2" s="1"/>
  <c r="G80" i="2"/>
  <c r="F149" i="2"/>
  <c r="AT84" i="2"/>
  <c r="AU84" i="2"/>
  <c r="AT69" i="2"/>
  <c r="AU69" i="2"/>
  <c r="F144" i="2"/>
  <c r="G145" i="2"/>
  <c r="GB143" i="1"/>
  <c r="D143" i="1" s="1"/>
  <c r="D144" i="2" s="1"/>
  <c r="GA143" i="1"/>
  <c r="F93" i="2"/>
  <c r="G94" i="2"/>
  <c r="GA92" i="1"/>
  <c r="GB92" i="1"/>
  <c r="D92" i="1" s="1"/>
  <c r="D93" i="2" s="1"/>
  <c r="G165" i="2"/>
  <c r="F152" i="2"/>
  <c r="F151" i="2"/>
  <c r="F150" i="2"/>
  <c r="AT98" i="2"/>
  <c r="AU98" i="2"/>
  <c r="F153" i="2"/>
  <c r="G149" i="2"/>
  <c r="G85" i="2"/>
  <c r="F84" i="2"/>
  <c r="GB83" i="1"/>
  <c r="D83" i="1" s="1"/>
  <c r="D84" i="2" s="1"/>
  <c r="GA83" i="1"/>
  <c r="AT52" i="2"/>
  <c r="AU52" i="2"/>
  <c r="F155" i="2"/>
  <c r="F154" i="2"/>
  <c r="AT130" i="2"/>
  <c r="AU130" i="2"/>
  <c r="AU107" i="2"/>
  <c r="AT107" i="2"/>
  <c r="GA101" i="1"/>
  <c r="GB101" i="1"/>
  <c r="D101" i="1" s="1"/>
  <c r="D102" i="2" s="1"/>
  <c r="F102" i="2"/>
  <c r="G103" i="2"/>
  <c r="AT73" i="2"/>
  <c r="AU73" i="2"/>
  <c r="F156" i="2"/>
  <c r="AU135" i="2"/>
  <c r="AT135" i="2"/>
  <c r="F98" i="2"/>
  <c r="GB97" i="1"/>
  <c r="D97" i="1" s="1"/>
  <c r="D98" i="2" s="1"/>
  <c r="GA97" i="1"/>
  <c r="G99" i="2"/>
  <c r="G164" i="2"/>
  <c r="GB162" i="1"/>
  <c r="D162" i="1" s="1"/>
  <c r="D163" i="2" s="1"/>
  <c r="GA162" i="1"/>
  <c r="F158" i="2"/>
  <c r="F157" i="2"/>
  <c r="AU147" i="2"/>
  <c r="AT147" i="2"/>
  <c r="AT116" i="2"/>
  <c r="AU116" i="2"/>
  <c r="F139" i="2"/>
  <c r="GB138" i="1"/>
  <c r="D138" i="1" s="1"/>
  <c r="D139" i="2" s="1"/>
  <c r="GA138" i="1"/>
  <c r="G140" i="2"/>
  <c r="GA129" i="1"/>
  <c r="GB129" i="1"/>
  <c r="D129" i="1" s="1"/>
  <c r="D130" i="2" s="1"/>
  <c r="G131" i="2"/>
  <c r="F130" i="2"/>
  <c r="F107" i="2"/>
  <c r="GB106" i="1"/>
  <c r="D106" i="1" s="1"/>
  <c r="D107" i="2" s="1"/>
  <c r="GA106" i="1"/>
  <c r="G108" i="2"/>
  <c r="F73" i="2"/>
  <c r="G74" i="2"/>
  <c r="GA72" i="1"/>
  <c r="GB72" i="1"/>
  <c r="D72" i="1" s="1"/>
  <c r="D73" i="2" s="1"/>
  <c r="G136" i="2"/>
  <c r="F135" i="2"/>
  <c r="GB134" i="1"/>
  <c r="D134" i="1" s="1"/>
  <c r="D135" i="2" s="1"/>
  <c r="GA134" i="1"/>
  <c r="AT121" i="2"/>
  <c r="AU121" i="2"/>
  <c r="GB111" i="1"/>
  <c r="D111" i="1" s="1"/>
  <c r="D112" i="2" s="1"/>
  <c r="GA111" i="1"/>
  <c r="F112" i="2"/>
  <c r="G113" i="2"/>
  <c r="GB200" i="1"/>
  <c r="D200" i="1" s="1"/>
  <c r="D201" i="2" s="1"/>
  <c r="GA200" i="1"/>
  <c r="GA178" i="1"/>
  <c r="GB178" i="1"/>
  <c r="D178" i="1" s="1"/>
  <c r="D179" i="2" s="1"/>
  <c r="GA146" i="1"/>
  <c r="GB146" i="1"/>
  <c r="D146" i="1" s="1"/>
  <c r="D147" i="2" s="1"/>
  <c r="G148" i="2"/>
  <c r="F147" i="2"/>
  <c r="GA115" i="1"/>
  <c r="GB115" i="1"/>
  <c r="D115" i="1" s="1"/>
  <c r="D116" i="2" s="1"/>
  <c r="F116" i="2"/>
  <c r="G117" i="2"/>
  <c r="AT143" i="2"/>
  <c r="AU143" i="2"/>
  <c r="AU92" i="2"/>
  <c r="AT92" i="2"/>
  <c r="G79" i="2"/>
  <c r="F78" i="2"/>
  <c r="GB77" i="1"/>
  <c r="D77" i="1" s="1"/>
  <c r="D78" i="2" s="1"/>
  <c r="GA77" i="1"/>
  <c r="G163" i="2"/>
  <c r="GB161" i="1"/>
  <c r="D161" i="1" s="1"/>
  <c r="D162" i="2" s="1"/>
  <c r="GA161" i="1"/>
  <c r="GA160" i="1"/>
  <c r="GB160" i="1"/>
  <c r="D160" i="1" s="1"/>
  <c r="D161" i="2" s="1"/>
  <c r="G161" i="2"/>
  <c r="GB120" i="1"/>
  <c r="D120" i="1" s="1"/>
  <c r="D121" i="2" s="1"/>
  <c r="GA120" i="1"/>
  <c r="F121" i="2"/>
  <c r="G122" i="2"/>
  <c r="AU87" i="2"/>
  <c r="AT87" i="2"/>
  <c r="G83" i="2"/>
  <c r="F82" i="2"/>
  <c r="GA81" i="1"/>
  <c r="GB81" i="1"/>
  <c r="D81" i="1" s="1"/>
  <c r="D82" i="2" s="1"/>
  <c r="G162" i="2"/>
  <c r="AT101" i="2"/>
  <c r="AU101" i="2"/>
  <c r="F134" i="2"/>
  <c r="GB133" i="1"/>
  <c r="D133" i="1" s="1"/>
  <c r="D134" i="2" s="1"/>
  <c r="GA133" i="1"/>
  <c r="G135" i="2"/>
  <c r="GA95" i="1"/>
  <c r="GB95" i="1"/>
  <c r="D95" i="1" s="1"/>
  <c r="D96" i="2" s="1"/>
  <c r="G97" i="2"/>
  <c r="F96" i="2"/>
  <c r="F165" i="2"/>
  <c r="GB86" i="1"/>
  <c r="D86" i="1" s="1"/>
  <c r="D87" i="2" s="1"/>
  <c r="GA86" i="1"/>
  <c r="G88" i="2"/>
  <c r="F87" i="2"/>
  <c r="GA149" i="1"/>
  <c r="GB149" i="1"/>
  <c r="D149" i="1" s="1"/>
  <c r="D150" i="2" s="1"/>
  <c r="GB148" i="1"/>
  <c r="D148" i="1" s="1"/>
  <c r="D149" i="2" s="1"/>
  <c r="GA148" i="1"/>
  <c r="AT106" i="2"/>
  <c r="AU106" i="2"/>
  <c r="GB100" i="1"/>
  <c r="D100" i="1" s="1"/>
  <c r="D101" i="2" s="1"/>
  <c r="GA100" i="1"/>
  <c r="G102" i="2"/>
  <c r="F101" i="2"/>
  <c r="GB150" i="1"/>
  <c r="D150" i="1" s="1"/>
  <c r="D151" i="2" s="1"/>
  <c r="GA150" i="1"/>
  <c r="G151" i="2"/>
  <c r="G150" i="2"/>
  <c r="GA159" i="1"/>
  <c r="GB159" i="1"/>
  <c r="D159" i="1" s="1"/>
  <c r="D160" i="2" s="1"/>
  <c r="GB156" i="1"/>
  <c r="D156" i="1" s="1"/>
  <c r="D157" i="2" s="1"/>
  <c r="GA156" i="1"/>
  <c r="GB121" i="1"/>
  <c r="D121" i="1" s="1"/>
  <c r="D122" i="2" s="1"/>
  <c r="GA121" i="1"/>
  <c r="F122" i="2"/>
  <c r="G123" i="2"/>
  <c r="GB104" i="1"/>
  <c r="D104" i="1" s="1"/>
  <c r="D105" i="2" s="1"/>
  <c r="GA104" i="1"/>
  <c r="G106" i="2"/>
  <c r="F105" i="2"/>
  <c r="F85" i="2"/>
  <c r="GB84" i="1"/>
  <c r="D84" i="1" s="1"/>
  <c r="D85" i="2" s="1"/>
  <c r="GA84" i="1"/>
  <c r="G86" i="2"/>
  <c r="F68" i="2"/>
  <c r="GB67" i="1"/>
  <c r="D67" i="1" s="1"/>
  <c r="D68" i="2" s="1"/>
  <c r="GA67" i="1"/>
  <c r="G69" i="2"/>
  <c r="F48" i="2"/>
  <c r="GB47" i="1"/>
  <c r="D47" i="1" s="1"/>
  <c r="D48" i="2" s="1"/>
  <c r="GA47" i="1"/>
  <c r="G49" i="2"/>
  <c r="G32" i="2"/>
  <c r="F31" i="2"/>
  <c r="GB30" i="1"/>
  <c r="D30" i="1" s="1"/>
  <c r="D31" i="2" s="1"/>
  <c r="GA30" i="1"/>
  <c r="AT42" i="2"/>
  <c r="AU42" i="2"/>
  <c r="AT25" i="2"/>
  <c r="AU25" i="2"/>
  <c r="G12" i="2"/>
  <c r="F11" i="2"/>
  <c r="GA10" i="1"/>
  <c r="GB10" i="1"/>
  <c r="D10" i="1" s="1"/>
  <c r="D11" i="2" s="1"/>
  <c r="AT5" i="2"/>
  <c r="AU5" i="2"/>
  <c r="GA64" i="1"/>
  <c r="GB64" i="1"/>
  <c r="D64" i="1" s="1"/>
  <c r="D65" i="2" s="1"/>
  <c r="F65" i="2"/>
  <c r="G66" i="2"/>
  <c r="AU59" i="2"/>
  <c r="AT59" i="2"/>
  <c r="GA44" i="1"/>
  <c r="GB44" i="1"/>
  <c r="D44" i="1" s="1"/>
  <c r="D45" i="2" s="1"/>
  <c r="G46" i="2"/>
  <c r="F45" i="2"/>
  <c r="G29" i="2"/>
  <c r="F28" i="2"/>
  <c r="GA27" i="1"/>
  <c r="GB27" i="1"/>
  <c r="D27" i="1" s="1"/>
  <c r="D28" i="2" s="1"/>
  <c r="G9" i="2"/>
  <c r="F8" i="2"/>
  <c r="GA7" i="1"/>
  <c r="GB7" i="1"/>
  <c r="D7" i="1" s="1"/>
  <c r="D8" i="2" s="1"/>
  <c r="GA61" i="1"/>
  <c r="GB61" i="1"/>
  <c r="D61" i="1" s="1"/>
  <c r="D62" i="2" s="1"/>
  <c r="G63" i="2"/>
  <c r="F62" i="2"/>
  <c r="AU39" i="2"/>
  <c r="AT39" i="2"/>
  <c r="F42" i="2"/>
  <c r="G43" i="2"/>
  <c r="GA41" i="1"/>
  <c r="GB41" i="1"/>
  <c r="D41" i="1" s="1"/>
  <c r="D42" i="2" s="1"/>
  <c r="F25" i="2"/>
  <c r="GA24" i="1"/>
  <c r="GB24" i="1"/>
  <c r="D24" i="1" s="1"/>
  <c r="D25" i="2" s="1"/>
  <c r="G26" i="2"/>
  <c r="AT19" i="2"/>
  <c r="AU19" i="2"/>
  <c r="GA4" i="1"/>
  <c r="GB4" i="1"/>
  <c r="D4" i="1" s="1"/>
  <c r="D5" i="2" s="1"/>
  <c r="F5" i="2"/>
  <c r="G6" i="2"/>
  <c r="G60" i="2"/>
  <c r="F59" i="2"/>
  <c r="GA58" i="1"/>
  <c r="GB58" i="1"/>
  <c r="D58" i="1" s="1"/>
  <c r="D59" i="2" s="1"/>
  <c r="AU53" i="2"/>
  <c r="AT53" i="2"/>
  <c r="AT36" i="2"/>
  <c r="AU36" i="2"/>
  <c r="GA21" i="1"/>
  <c r="GB21" i="1"/>
  <c r="D21" i="1" s="1"/>
  <c r="D22" i="2" s="1"/>
  <c r="G23" i="2"/>
  <c r="F22" i="2"/>
  <c r="F56" i="2"/>
  <c r="G57" i="2"/>
  <c r="GA55" i="1"/>
  <c r="GB55" i="1"/>
  <c r="D55" i="1" s="1"/>
  <c r="D56" i="2" s="1"/>
  <c r="F39" i="2"/>
  <c r="GA38" i="1"/>
  <c r="GB38" i="1"/>
  <c r="D38" i="1" s="1"/>
  <c r="D39" i="2" s="1"/>
  <c r="G40" i="2"/>
  <c r="AT50" i="2"/>
  <c r="AU50" i="2"/>
  <c r="AT33" i="2"/>
  <c r="AU33" i="2"/>
  <c r="GB18" i="1"/>
  <c r="D18" i="1" s="1"/>
  <c r="D19" i="2" s="1"/>
  <c r="GA18" i="1"/>
  <c r="G20" i="2"/>
  <c r="F19" i="2"/>
  <c r="AT13" i="2"/>
  <c r="AU13" i="2"/>
  <c r="AU67" i="2"/>
  <c r="AT67" i="2"/>
  <c r="F53" i="2"/>
  <c r="GB52" i="1"/>
  <c r="D52" i="1" s="1"/>
  <c r="D53" i="2" s="1"/>
  <c r="GA52" i="1"/>
  <c r="G54" i="2"/>
  <c r="G37" i="2"/>
  <c r="F36" i="2"/>
  <c r="GB35" i="1"/>
  <c r="D35" i="1" s="1"/>
  <c r="D36" i="2" s="1"/>
  <c r="GA35" i="1"/>
  <c r="GB15" i="1"/>
  <c r="D15" i="1" s="1"/>
  <c r="D16" i="2" s="1"/>
  <c r="GA15" i="1"/>
  <c r="G17" i="2"/>
  <c r="F16" i="2"/>
  <c r="GB69" i="1"/>
  <c r="D69" i="1" s="1"/>
  <c r="D70" i="2" s="1"/>
  <c r="GA69" i="1"/>
  <c r="G71" i="2"/>
  <c r="F70" i="2"/>
  <c r="AU47" i="2"/>
  <c r="AT47" i="2"/>
  <c r="AT10" i="2"/>
  <c r="AU10" i="2"/>
  <c r="F50" i="2"/>
  <c r="GB49" i="1"/>
  <c r="D49" i="1" s="1"/>
  <c r="D50" i="2" s="1"/>
  <c r="GA49" i="1"/>
  <c r="G51" i="2"/>
  <c r="F33" i="2"/>
  <c r="GB32" i="1"/>
  <c r="D32" i="1" s="1"/>
  <c r="D33" i="2" s="1"/>
  <c r="GA32" i="1"/>
  <c r="G34" i="2"/>
  <c r="AU27" i="2"/>
  <c r="AT27" i="2"/>
  <c r="GB12" i="1"/>
  <c r="D12" i="1" s="1"/>
  <c r="D13" i="2" s="1"/>
  <c r="GA12" i="1"/>
  <c r="G14" i="2"/>
  <c r="F13" i="2"/>
  <c r="F67" i="2"/>
  <c r="GB66" i="1"/>
  <c r="D66" i="1" s="1"/>
  <c r="D67" i="2" s="1"/>
  <c r="GA66" i="1"/>
  <c r="G68" i="2"/>
  <c r="AT61" i="2"/>
  <c r="AU61" i="2"/>
  <c r="AT44" i="2"/>
  <c r="AU44" i="2"/>
  <c r="F30" i="2"/>
  <c r="GB29" i="1"/>
  <c r="D29" i="1" s="1"/>
  <c r="D30" i="2" s="1"/>
  <c r="GA29" i="1"/>
  <c r="G31" i="2"/>
  <c r="AT7" i="2"/>
  <c r="AU7" i="2"/>
  <c r="F64" i="2"/>
  <c r="G65" i="2"/>
  <c r="GB63" i="1"/>
  <c r="D63" i="1" s="1"/>
  <c r="D64" i="2" s="1"/>
  <c r="GA63" i="1"/>
  <c r="F47" i="2"/>
  <c r="GB46" i="1"/>
  <c r="D46" i="1" s="1"/>
  <c r="D47" i="2" s="1"/>
  <c r="GA46" i="1"/>
  <c r="G48" i="2"/>
  <c r="F10" i="2"/>
  <c r="GB9" i="1"/>
  <c r="D9" i="1" s="1"/>
  <c r="D10" i="2" s="1"/>
  <c r="GA9" i="1"/>
  <c r="G11" i="2"/>
  <c r="AT58" i="2"/>
  <c r="AU58" i="2"/>
  <c r="AT41" i="2"/>
  <c r="AU41" i="2"/>
  <c r="F27" i="2"/>
  <c r="GB26" i="1"/>
  <c r="D26" i="1" s="1"/>
  <c r="D27" i="2" s="1"/>
  <c r="GA26" i="1"/>
  <c r="G28" i="2"/>
  <c r="AT21" i="2"/>
  <c r="AU21" i="2"/>
  <c r="AU4" i="2"/>
  <c r="AT4" i="2"/>
  <c r="F61" i="2"/>
  <c r="GB60" i="1"/>
  <c r="D60" i="1" s="1"/>
  <c r="D61" i="2" s="1"/>
  <c r="GA60" i="1"/>
  <c r="G62" i="2"/>
  <c r="F44" i="2"/>
  <c r="GB43" i="1"/>
  <c r="D43" i="1" s="1"/>
  <c r="D44" i="2" s="1"/>
  <c r="GA43" i="1"/>
  <c r="G45" i="2"/>
  <c r="F24" i="2"/>
  <c r="GB23" i="1"/>
  <c r="D23" i="1" s="1"/>
  <c r="D24" i="2" s="1"/>
  <c r="GA23" i="1"/>
  <c r="G25" i="2"/>
  <c r="F7" i="2"/>
  <c r="GB6" i="1"/>
  <c r="D6" i="1" s="1"/>
  <c r="D7" i="2" s="1"/>
  <c r="GA6" i="1"/>
  <c r="G8" i="2"/>
  <c r="AU55" i="2"/>
  <c r="AT55" i="2"/>
  <c r="AT18" i="2"/>
  <c r="AU18" i="2"/>
  <c r="F58" i="2"/>
  <c r="GB57" i="1"/>
  <c r="D57" i="1" s="1"/>
  <c r="D58" i="2" s="1"/>
  <c r="GA57" i="1"/>
  <c r="G59" i="2"/>
  <c r="G42" i="2"/>
  <c r="F41" i="2"/>
  <c r="GB40" i="1"/>
  <c r="D40" i="1" s="1"/>
  <c r="D41" i="2" s="1"/>
  <c r="GA40" i="1"/>
  <c r="AU35" i="2"/>
  <c r="AT35" i="2"/>
  <c r="GB20" i="1"/>
  <c r="D20" i="1" s="1"/>
  <c r="D21" i="2" s="1"/>
  <c r="GA20" i="1"/>
  <c r="G22" i="2"/>
  <c r="F21" i="2"/>
  <c r="GB3" i="1"/>
  <c r="D3" i="1" s="1"/>
  <c r="D4" i="2" s="1"/>
  <c r="GA3" i="1"/>
  <c r="G5" i="2"/>
  <c r="F38" i="2"/>
  <c r="GB37" i="1"/>
  <c r="D37" i="1" s="1"/>
  <c r="D38" i="2" s="1"/>
  <c r="GA37" i="1"/>
  <c r="G39" i="2"/>
  <c r="AT15" i="2"/>
  <c r="AU15" i="2"/>
  <c r="F109" i="2"/>
  <c r="GB108" i="1"/>
  <c r="D108" i="1" s="1"/>
  <c r="D109" i="2" s="1"/>
  <c r="GA108" i="1"/>
  <c r="G110" i="2"/>
  <c r="G93" i="2"/>
  <c r="GB91" i="1"/>
  <c r="D91" i="1" s="1"/>
  <c r="D92" i="2" s="1"/>
  <c r="GA91" i="1"/>
  <c r="F92" i="2"/>
  <c r="F72" i="2"/>
  <c r="GB71" i="1"/>
  <c r="D71" i="1" s="1"/>
  <c r="D72" i="2" s="1"/>
  <c r="GA71" i="1"/>
  <c r="G73" i="2"/>
  <c r="F55" i="2"/>
  <c r="GA54" i="1"/>
  <c r="GB54" i="1"/>
  <c r="D54" i="1" s="1"/>
  <c r="D55" i="2" s="1"/>
  <c r="G56" i="2"/>
  <c r="GB17" i="1"/>
  <c r="D17" i="1" s="1"/>
  <c r="D18" i="2" s="1"/>
  <c r="GA17" i="1"/>
  <c r="G19" i="2"/>
  <c r="F18" i="2"/>
  <c r="AT140" i="2"/>
  <c r="AU140" i="2"/>
  <c r="GB125" i="1"/>
  <c r="D125" i="1" s="1"/>
  <c r="D126" i="2" s="1"/>
  <c r="GA125" i="1"/>
  <c r="F126" i="2"/>
  <c r="G127" i="2"/>
  <c r="AU103" i="2"/>
  <c r="AT103" i="2"/>
  <c r="AT66" i="2"/>
  <c r="AU66" i="2"/>
  <c r="AT49" i="2"/>
  <c r="AU49" i="2"/>
  <c r="GB34" i="1"/>
  <c r="D34" i="1" s="1"/>
  <c r="D35" i="2" s="1"/>
  <c r="GA34" i="1"/>
  <c r="G36" i="2"/>
  <c r="F35" i="2"/>
  <c r="AT29" i="2"/>
  <c r="AU29" i="2"/>
  <c r="AT12" i="2"/>
  <c r="AU12" i="2"/>
  <c r="F143" i="2"/>
  <c r="GB142" i="1"/>
  <c r="D142" i="1" s="1"/>
  <c r="D143" i="2" s="1"/>
  <c r="GA142" i="1"/>
  <c r="G144" i="2"/>
  <c r="F106" i="2"/>
  <c r="GB105" i="1"/>
  <c r="D105" i="1" s="1"/>
  <c r="D106" i="2" s="1"/>
  <c r="GA105" i="1"/>
  <c r="G107" i="2"/>
  <c r="G90" i="2"/>
  <c r="F89" i="2"/>
  <c r="GB88" i="1"/>
  <c r="D88" i="1" s="1"/>
  <c r="D89" i="2" s="1"/>
  <c r="GA88" i="1"/>
  <c r="AU83" i="2"/>
  <c r="AT83" i="2"/>
  <c r="F69" i="2"/>
  <c r="GB68" i="1"/>
  <c r="D68" i="1" s="1"/>
  <c r="D69" i="2" s="1"/>
  <c r="GA68" i="1"/>
  <c r="G70" i="2"/>
  <c r="F52" i="2"/>
  <c r="GB51" i="1"/>
  <c r="D51" i="1" s="1"/>
  <c r="D52" i="2" s="1"/>
  <c r="GA51" i="1"/>
  <c r="G53" i="2"/>
  <c r="GB31" i="1"/>
  <c r="D31" i="1" s="1"/>
  <c r="D32" i="2" s="1"/>
  <c r="GA31" i="1"/>
  <c r="F32" i="2"/>
  <c r="G33" i="2"/>
  <c r="F15" i="2"/>
  <c r="G16" i="2"/>
  <c r="GB14" i="1"/>
  <c r="D14" i="1" s="1"/>
  <c r="GA14" i="1"/>
  <c r="AT137" i="2"/>
  <c r="AU137" i="2"/>
  <c r="F123" i="2"/>
  <c r="GB122" i="1"/>
  <c r="D122" i="1" s="1"/>
  <c r="D123" i="2" s="1"/>
  <c r="GA122" i="1"/>
  <c r="G124" i="2"/>
  <c r="AT117" i="2"/>
  <c r="AU117" i="2"/>
  <c r="AT100" i="2"/>
  <c r="AU100" i="2"/>
  <c r="G87" i="2"/>
  <c r="GB85" i="1"/>
  <c r="D85" i="1" s="1"/>
  <c r="D86" i="2" s="1"/>
  <c r="GA85" i="1"/>
  <c r="F86" i="2"/>
  <c r="AU63" i="2"/>
  <c r="AT63" i="2"/>
  <c r="AT26" i="2"/>
  <c r="AU26" i="2"/>
  <c r="AT9" i="2"/>
  <c r="AU9" i="2"/>
  <c r="GB139" i="1"/>
  <c r="D139" i="1" s="1"/>
  <c r="D140" i="2" s="1"/>
  <c r="GA139" i="1"/>
  <c r="F140" i="2"/>
  <c r="G141" i="2"/>
  <c r="F120" i="2"/>
  <c r="GB119" i="1"/>
  <c r="D119" i="1" s="1"/>
  <c r="D120" i="2" s="1"/>
  <c r="GA119" i="1"/>
  <c r="G121" i="2"/>
  <c r="GB102" i="1"/>
  <c r="D102" i="1" s="1"/>
  <c r="D103" i="2" s="1"/>
  <c r="GA102" i="1"/>
  <c r="F103" i="2"/>
  <c r="G104" i="2"/>
  <c r="F66" i="2"/>
  <c r="GB65" i="1"/>
  <c r="D65" i="1" s="1"/>
  <c r="D66" i="2" s="1"/>
  <c r="GA65" i="1"/>
  <c r="G67" i="2"/>
  <c r="F49" i="2"/>
  <c r="GB48" i="1"/>
  <c r="D48" i="1" s="1"/>
  <c r="D49" i="2" s="1"/>
  <c r="GA48" i="1"/>
  <c r="G50" i="2"/>
  <c r="AU43" i="2"/>
  <c r="AT43" i="2"/>
  <c r="GB28" i="1"/>
  <c r="D28" i="1" s="1"/>
  <c r="D29" i="2" s="1"/>
  <c r="GA28" i="1"/>
  <c r="G30" i="2"/>
  <c r="F29" i="2"/>
  <c r="F12" i="2"/>
  <c r="GB11" i="1"/>
  <c r="D11" i="1" s="1"/>
  <c r="D12" i="2" s="1"/>
  <c r="GA11" i="1"/>
  <c r="G13" i="2"/>
  <c r="AT114" i="2"/>
  <c r="AU114" i="2"/>
  <c r="AT97" i="2"/>
  <c r="AU97" i="2"/>
  <c r="F83" i="2"/>
  <c r="GB82" i="1"/>
  <c r="D82" i="1" s="1"/>
  <c r="D83" i="2" s="1"/>
  <c r="GA82" i="1"/>
  <c r="G84" i="2"/>
  <c r="AT77" i="2"/>
  <c r="AU77" i="2"/>
  <c r="AT60" i="2"/>
  <c r="AU60" i="2"/>
  <c r="G47" i="2"/>
  <c r="F46" i="2"/>
  <c r="GB45" i="1"/>
  <c r="D45" i="1" s="1"/>
  <c r="D46" i="2" s="1"/>
  <c r="GA45" i="1"/>
  <c r="AT23" i="2"/>
  <c r="AU23" i="2"/>
  <c r="GB163" i="1"/>
  <c r="D163" i="1" s="1"/>
  <c r="D164" i="2" s="1"/>
  <c r="GA163" i="1"/>
  <c r="GB136" i="1"/>
  <c r="D136" i="1" s="1"/>
  <c r="D137" i="2" s="1"/>
  <c r="GA136" i="1"/>
  <c r="G138" i="2"/>
  <c r="F137" i="2"/>
  <c r="AU131" i="2"/>
  <c r="AT131" i="2"/>
  <c r="GB116" i="1"/>
  <c r="D116" i="1" s="1"/>
  <c r="D117" i="2" s="1"/>
  <c r="GA116" i="1"/>
  <c r="G118" i="2"/>
  <c r="F117" i="2"/>
  <c r="F100" i="2"/>
  <c r="GB99" i="1"/>
  <c r="D99" i="1" s="1"/>
  <c r="D100" i="2" s="1"/>
  <c r="GA99" i="1"/>
  <c r="G101" i="2"/>
  <c r="G81" i="2"/>
  <c r="F80" i="2"/>
  <c r="GB79" i="1"/>
  <c r="D79" i="1" s="1"/>
  <c r="D80" i="2" s="1"/>
  <c r="GA79" i="1"/>
  <c r="G64" i="2"/>
  <c r="F63" i="2"/>
  <c r="GB62" i="1"/>
  <c r="D62" i="1" s="1"/>
  <c r="D63" i="2" s="1"/>
  <c r="GA62" i="1"/>
  <c r="GB25" i="1"/>
  <c r="D25" i="1" s="1"/>
  <c r="D26" i="2" s="1"/>
  <c r="GA25" i="1"/>
  <c r="G27" i="2"/>
  <c r="F26" i="2"/>
  <c r="G10" i="2"/>
  <c r="F9" i="2"/>
  <c r="GB8" i="1"/>
  <c r="D8" i="1" s="1"/>
  <c r="D9" i="2" s="1"/>
  <c r="GA8" i="1"/>
  <c r="AU111" i="2"/>
  <c r="AT111" i="2"/>
  <c r="AT74" i="2"/>
  <c r="AU74" i="2"/>
  <c r="AT57" i="2"/>
  <c r="AU57" i="2"/>
  <c r="F43" i="2"/>
  <c r="GB42" i="1"/>
  <c r="D42" i="1" s="1"/>
  <c r="D43" i="2" s="1"/>
  <c r="GA42" i="1"/>
  <c r="G44" i="2"/>
  <c r="AT37" i="2"/>
  <c r="AU37" i="2"/>
  <c r="AT20" i="2"/>
  <c r="AU20" i="2"/>
  <c r="GB5" i="1"/>
  <c r="D5" i="1" s="1"/>
  <c r="D6" i="2" s="1"/>
  <c r="GA5" i="1"/>
  <c r="G7" i="2"/>
  <c r="F6" i="2"/>
  <c r="F114" i="2"/>
  <c r="G115" i="2"/>
  <c r="GB113" i="1"/>
  <c r="D113" i="1" s="1"/>
  <c r="D114" i="2" s="1"/>
  <c r="GA113" i="1"/>
  <c r="GB96" i="1"/>
  <c r="D96" i="1" s="1"/>
  <c r="D97" i="2" s="1"/>
  <c r="GA96" i="1"/>
  <c r="G98" i="2"/>
  <c r="F97" i="2"/>
  <c r="AU91" i="2"/>
  <c r="AT91" i="2"/>
  <c r="GB76" i="1"/>
  <c r="D76" i="1" s="1"/>
  <c r="D77" i="2" s="1"/>
  <c r="GA76" i="1"/>
  <c r="F77" i="2"/>
  <c r="G78" i="2"/>
  <c r="F60" i="2"/>
  <c r="GB59" i="1"/>
  <c r="D59" i="1" s="1"/>
  <c r="D60" i="2" s="1"/>
  <c r="GA59" i="1"/>
  <c r="G61" i="2"/>
  <c r="GB39" i="1"/>
  <c r="D39" i="1" s="1"/>
  <c r="D40" i="2" s="1"/>
  <c r="GA39" i="1"/>
  <c r="G41" i="2"/>
  <c r="F40" i="2"/>
  <c r="GB22" i="1"/>
  <c r="D22" i="1" s="1"/>
  <c r="D23" i="2" s="1"/>
  <c r="GA22" i="1"/>
  <c r="G24" i="2"/>
  <c r="F23" i="2"/>
  <c r="GB130" i="1"/>
  <c r="D130" i="1" s="1"/>
  <c r="D131" i="2" s="1"/>
  <c r="GA130" i="1"/>
  <c r="G132" i="2"/>
  <c r="F131" i="2"/>
  <c r="AU125" i="2"/>
  <c r="AT125" i="2"/>
  <c r="AT108" i="2"/>
  <c r="AU108" i="2"/>
  <c r="G95" i="2"/>
  <c r="F94" i="2"/>
  <c r="GB93" i="1"/>
  <c r="D93" i="1" s="1"/>
  <c r="D94" i="2" s="1"/>
  <c r="GA93" i="1"/>
  <c r="AU71" i="2"/>
  <c r="AT71" i="2"/>
  <c r="AT34" i="2"/>
  <c r="AU34" i="2"/>
  <c r="AT17" i="2"/>
  <c r="AU17" i="2"/>
  <c r="F128" i="2"/>
  <c r="G129" i="2"/>
  <c r="GB127" i="1"/>
  <c r="D127" i="1" s="1"/>
  <c r="D128" i="2" s="1"/>
  <c r="GA127" i="1"/>
  <c r="GB110" i="1"/>
  <c r="D110" i="1" s="1"/>
  <c r="D111" i="2" s="1"/>
  <c r="GA110" i="1"/>
  <c r="G112" i="2"/>
  <c r="F111" i="2"/>
  <c r="F74" i="2"/>
  <c r="GB73" i="1"/>
  <c r="D73" i="1" s="1"/>
  <c r="D74" i="2" s="1"/>
  <c r="GA73" i="1"/>
  <c r="G75" i="2"/>
  <c r="G58" i="2"/>
  <c r="F57" i="2"/>
  <c r="GB56" i="1"/>
  <c r="D56" i="1" s="1"/>
  <c r="D57" i="2" s="1"/>
  <c r="GA56" i="1"/>
  <c r="AU51" i="2"/>
  <c r="AT51" i="2"/>
  <c r="F37" i="2"/>
  <c r="GB36" i="1"/>
  <c r="D36" i="1" s="1"/>
  <c r="D37" i="2" s="1"/>
  <c r="GA36" i="1"/>
  <c r="G38" i="2"/>
  <c r="GB19" i="1"/>
  <c r="D19" i="1" s="1"/>
  <c r="D20" i="2" s="1"/>
  <c r="GA19" i="1"/>
  <c r="G21" i="2"/>
  <c r="F20" i="2"/>
  <c r="GB90" i="1"/>
  <c r="D90" i="1" s="1"/>
  <c r="D91" i="2" s="1"/>
  <c r="GA90" i="1"/>
  <c r="G92" i="2"/>
  <c r="F91" i="2"/>
  <c r="F54" i="2"/>
  <c r="GB53" i="1"/>
  <c r="D53" i="1" s="1"/>
  <c r="D54" i="2" s="1"/>
  <c r="GA53" i="1"/>
  <c r="G55" i="2"/>
  <c r="F125" i="2"/>
  <c r="GB124" i="1"/>
  <c r="D124" i="1" s="1"/>
  <c r="D125" i="2" s="1"/>
  <c r="GA124" i="1"/>
  <c r="G126" i="2"/>
  <c r="G109" i="2"/>
  <c r="GB107" i="1"/>
  <c r="D107" i="1" s="1"/>
  <c r="D108" i="2" s="1"/>
  <c r="GA107" i="1"/>
  <c r="F108" i="2"/>
  <c r="GB87" i="1"/>
  <c r="D87" i="1" s="1"/>
  <c r="D88" i="2" s="1"/>
  <c r="GA87" i="1"/>
  <c r="G89" i="2"/>
  <c r="F88" i="2"/>
  <c r="GB70" i="1"/>
  <c r="D70" i="1" s="1"/>
  <c r="D71" i="2" s="1"/>
  <c r="GA70" i="1"/>
  <c r="G72" i="2"/>
  <c r="F71" i="2"/>
  <c r="GB33" i="1"/>
  <c r="D33" i="1" s="1"/>
  <c r="D34" i="2" s="1"/>
  <c r="GA33" i="1"/>
  <c r="G35" i="2"/>
  <c r="F34" i="2"/>
  <c r="F17" i="2"/>
  <c r="GB16" i="1"/>
  <c r="D16" i="1" s="1"/>
  <c r="D17" i="2" s="1"/>
  <c r="GA16" i="1"/>
  <c r="G18" i="2"/>
  <c r="GA141" i="1"/>
  <c r="GB141" i="1"/>
  <c r="D141" i="1" s="1"/>
  <c r="D142" i="2" s="1"/>
  <c r="G143" i="2"/>
  <c r="F142" i="2"/>
  <c r="F51" i="2"/>
  <c r="GB50" i="1"/>
  <c r="D50" i="1" s="1"/>
  <c r="D51" i="2" s="1"/>
  <c r="GA50" i="1"/>
  <c r="G52" i="2"/>
  <c r="GB13" i="1"/>
  <c r="D13" i="1" s="1"/>
  <c r="D14" i="2" s="1"/>
  <c r="GA13" i="1"/>
  <c r="G15" i="2"/>
  <c r="F14" i="2"/>
  <c r="C243" i="2"/>
  <c r="C219" i="2"/>
  <c r="C231" i="2"/>
  <c r="C195" i="2"/>
  <c r="C207" i="2"/>
  <c r="C183" i="2"/>
  <c r="C171" i="2"/>
  <c r="C159" i="2"/>
  <c r="C133" i="2"/>
  <c r="C138" i="2"/>
  <c r="C110" i="2"/>
  <c r="C129" i="2"/>
  <c r="C76" i="2"/>
  <c r="C146" i="2"/>
  <c r="C124" i="2"/>
  <c r="C119" i="2"/>
  <c r="C115" i="2"/>
  <c r="C90" i="2"/>
  <c r="C81" i="2"/>
  <c r="C145" i="2"/>
  <c r="C95" i="2"/>
  <c r="C99" i="2"/>
  <c r="C141" i="2"/>
  <c r="C104" i="2"/>
  <c r="C136" i="2"/>
  <c r="C132" i="2"/>
  <c r="C127" i="2"/>
  <c r="C113" i="2"/>
  <c r="C75" i="2"/>
  <c r="C118" i="2"/>
  <c r="C79" i="2"/>
  <c r="C144" i="2"/>
  <c r="C93" i="2"/>
  <c r="C84" i="2"/>
  <c r="C102" i="2"/>
  <c r="C98" i="2"/>
  <c r="C139" i="2"/>
  <c r="C130" i="2"/>
  <c r="C107" i="2"/>
  <c r="C73" i="2"/>
  <c r="C135" i="2"/>
  <c r="C112" i="2"/>
  <c r="C147" i="2"/>
  <c r="C116" i="2"/>
  <c r="C78" i="2"/>
  <c r="C121" i="2"/>
  <c r="C82" i="2"/>
  <c r="C134" i="2"/>
  <c r="C96" i="2"/>
  <c r="C87" i="2"/>
  <c r="C101" i="2"/>
  <c r="C122" i="2"/>
  <c r="C105" i="2"/>
  <c r="C85" i="2"/>
  <c r="C68" i="2"/>
  <c r="C48" i="2"/>
  <c r="C31" i="2"/>
  <c r="C11" i="2"/>
  <c r="C65" i="2"/>
  <c r="C45" i="2"/>
  <c r="C28" i="2"/>
  <c r="C8" i="2"/>
  <c r="C62" i="2"/>
  <c r="C42" i="2"/>
  <c r="C25" i="2"/>
  <c r="C5" i="2"/>
  <c r="C59" i="2"/>
  <c r="C22" i="2"/>
  <c r="C56" i="2"/>
  <c r="C39" i="2"/>
  <c r="C19" i="2"/>
  <c r="C53" i="2"/>
  <c r="C36" i="2"/>
  <c r="C16" i="2"/>
  <c r="C70" i="2"/>
  <c r="C50" i="2"/>
  <c r="C33" i="2"/>
  <c r="C13" i="2"/>
  <c r="C67" i="2"/>
  <c r="C30" i="2"/>
  <c r="C64" i="2"/>
  <c r="C47" i="2"/>
  <c r="C10" i="2"/>
  <c r="C27" i="2"/>
  <c r="C61" i="2"/>
  <c r="C44" i="2"/>
  <c r="C24" i="2"/>
  <c r="C7" i="2"/>
  <c r="C58" i="2"/>
  <c r="C41" i="2"/>
  <c r="C21" i="2"/>
  <c r="C4" i="2"/>
  <c r="C38" i="2"/>
  <c r="C109" i="2"/>
  <c r="C92" i="2"/>
  <c r="C72" i="2"/>
  <c r="C55" i="2"/>
  <c r="C18" i="2"/>
  <c r="C126" i="2"/>
  <c r="C35" i="2"/>
  <c r="C143" i="2"/>
  <c r="C106" i="2"/>
  <c r="C89" i="2"/>
  <c r="C69" i="2"/>
  <c r="C52" i="2"/>
  <c r="C32" i="2"/>
  <c r="C15" i="2"/>
  <c r="C123" i="2"/>
  <c r="C86" i="2"/>
  <c r="C120" i="2"/>
  <c r="C103" i="2"/>
  <c r="C66" i="2"/>
  <c r="C49" i="2"/>
  <c r="C29" i="2"/>
  <c r="C12" i="2"/>
  <c r="C83" i="2"/>
  <c r="C46" i="2"/>
  <c r="C137" i="2"/>
  <c r="C117" i="2"/>
  <c r="C100" i="2"/>
  <c r="C80" i="2"/>
  <c r="C63" i="2"/>
  <c r="C26" i="2"/>
  <c r="C9" i="2"/>
  <c r="C43" i="2"/>
  <c r="C6" i="2"/>
  <c r="C114" i="2"/>
  <c r="C97" i="2"/>
  <c r="C77" i="2"/>
  <c r="C60" i="2"/>
  <c r="C40" i="2"/>
  <c r="C23" i="2"/>
  <c r="C131" i="2"/>
  <c r="C94" i="2"/>
  <c r="C128" i="2"/>
  <c r="C111" i="2"/>
  <c r="C74" i="2"/>
  <c r="C57" i="2"/>
  <c r="C37" i="2"/>
  <c r="C20" i="2"/>
  <c r="C91" i="2"/>
  <c r="C54" i="2"/>
  <c r="C125" i="2"/>
  <c r="C108" i="2"/>
  <c r="C88" i="2"/>
  <c r="C71" i="2"/>
  <c r="C34" i="2"/>
  <c r="C17" i="2"/>
  <c r="C142" i="2"/>
  <c r="C51" i="2"/>
  <c r="C14" i="2"/>
  <c r="M17" i="13"/>
  <c r="N32" i="13"/>
  <c r="N47" i="13" s="1"/>
  <c r="N62" i="13" s="1"/>
  <c r="O92" i="13"/>
  <c r="M2" i="13"/>
  <c r="N3" i="13"/>
  <c r="O32" i="13"/>
  <c r="O47" i="13" s="1"/>
  <c r="O62" i="13" s="1"/>
  <c r="O77" i="13" s="1"/>
  <c r="Y5" i="13"/>
  <c r="O3" i="13"/>
  <c r="A107" i="34"/>
  <c r="H104" i="34"/>
  <c r="D104" i="34"/>
  <c r="AP2" i="13" l="1"/>
  <c r="G106" i="34"/>
  <c r="G105" i="34"/>
  <c r="H108" i="34"/>
  <c r="H106" i="34"/>
  <c r="I104" i="34"/>
  <c r="H107" i="34"/>
  <c r="H105" i="34"/>
  <c r="L17" i="13"/>
  <c r="M32" i="13"/>
  <c r="M47" i="13" s="1"/>
  <c r="M62" i="13" s="1"/>
  <c r="E107" i="34"/>
  <c r="F107" i="34"/>
  <c r="G107" i="34"/>
  <c r="A108" i="34"/>
  <c r="L2" i="13"/>
  <c r="M3" i="13"/>
  <c r="O18" i="13"/>
  <c r="D15" i="2"/>
  <c r="D106" i="34"/>
  <c r="C104" i="34"/>
  <c r="D107" i="34"/>
  <c r="D105" i="34"/>
  <c r="D108" i="34"/>
  <c r="AO2" i="13" l="1"/>
  <c r="K2" i="13"/>
  <c r="L3" i="1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93" i="13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F108" i="34"/>
  <c r="G108" i="34"/>
  <c r="A109" i="34"/>
  <c r="E108" i="34"/>
  <c r="C106" i="34"/>
  <c r="B104" i="34"/>
  <c r="C109" i="34"/>
  <c r="C107" i="34"/>
  <c r="C105" i="34"/>
  <c r="C108" i="34"/>
  <c r="B13" i="10"/>
  <c r="B13" i="3"/>
  <c r="K17" i="13"/>
  <c r="L32" i="13"/>
  <c r="L47" i="13" s="1"/>
  <c r="L62" i="13" s="1"/>
  <c r="I108" i="34"/>
  <c r="I106" i="34"/>
  <c r="J104" i="34"/>
  <c r="I109" i="34"/>
  <c r="I107" i="34"/>
  <c r="I105" i="34"/>
  <c r="AN2" i="13" l="1"/>
  <c r="B28" i="3"/>
  <c r="C13" i="3"/>
  <c r="B12" i="3"/>
  <c r="F13" i="3"/>
  <c r="G13" i="3"/>
  <c r="H13" i="3"/>
  <c r="I13" i="3"/>
  <c r="J13" i="3"/>
  <c r="K13" i="3"/>
  <c r="L13" i="3"/>
  <c r="M13" i="3"/>
  <c r="N13" i="3"/>
  <c r="D13" i="3"/>
  <c r="E13" i="3"/>
  <c r="B12" i="10"/>
  <c r="C13" i="10"/>
  <c r="B28" i="10"/>
  <c r="B106" i="34"/>
  <c r="B109" i="34"/>
  <c r="B107" i="34"/>
  <c r="B105" i="34"/>
  <c r="B110" i="34"/>
  <c r="B108" i="34"/>
  <c r="J108" i="34"/>
  <c r="J106" i="34"/>
  <c r="K104" i="34"/>
  <c r="J109" i="34"/>
  <c r="J107" i="34"/>
  <c r="J105" i="34"/>
  <c r="E109" i="34"/>
  <c r="F109" i="34"/>
  <c r="G109" i="34"/>
  <c r="A110" i="34"/>
  <c r="H109" i="34"/>
  <c r="D109" i="34"/>
  <c r="J17" i="13"/>
  <c r="K32" i="13"/>
  <c r="K47" i="13" s="1"/>
  <c r="K62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J2" i="13"/>
  <c r="K3" i="13"/>
  <c r="D13" i="10" l="1"/>
  <c r="AM2" i="13"/>
  <c r="A111" i="34"/>
  <c r="K111" i="34" s="1"/>
  <c r="E110" i="34"/>
  <c r="F110" i="34"/>
  <c r="G110" i="34"/>
  <c r="H110" i="34"/>
  <c r="D110" i="34"/>
  <c r="I110" i="34"/>
  <c r="C110" i="34"/>
  <c r="K110" i="34"/>
  <c r="K108" i="34"/>
  <c r="K106" i="34"/>
  <c r="L104" i="34"/>
  <c r="K109" i="34"/>
  <c r="K107" i="34"/>
  <c r="K105" i="34"/>
  <c r="J110" i="34"/>
  <c r="B43" i="10"/>
  <c r="C28" i="10"/>
  <c r="B27" i="10"/>
  <c r="J3" i="13"/>
  <c r="I2" i="13"/>
  <c r="B11" i="10"/>
  <c r="C12" i="10"/>
  <c r="I17" i="13"/>
  <c r="J32" i="13"/>
  <c r="J47" i="13" s="1"/>
  <c r="J62" i="13" s="1"/>
  <c r="E13" i="10"/>
  <c r="L12" i="3"/>
  <c r="D12" i="3"/>
  <c r="B11" i="3"/>
  <c r="C12" i="3"/>
  <c r="E12" i="3"/>
  <c r="F12" i="3"/>
  <c r="G12" i="3"/>
  <c r="H12" i="3"/>
  <c r="I12" i="3"/>
  <c r="J12" i="3"/>
  <c r="K12" i="3"/>
  <c r="M12" i="3"/>
  <c r="N12" i="3"/>
  <c r="J28" i="3"/>
  <c r="B27" i="3"/>
  <c r="B43" i="3"/>
  <c r="C28" i="3"/>
  <c r="D28" i="3"/>
  <c r="E28" i="3"/>
  <c r="F28" i="3"/>
  <c r="G28" i="3"/>
  <c r="H28" i="3"/>
  <c r="I28" i="3"/>
  <c r="K28" i="3"/>
  <c r="L28" i="3"/>
  <c r="M28" i="3"/>
  <c r="N28" i="3"/>
  <c r="AL2" i="13" l="1"/>
  <c r="E12" i="10"/>
  <c r="M11" i="3"/>
  <c r="B10" i="3"/>
  <c r="N11" i="3"/>
  <c r="L11" i="3"/>
  <c r="D11" i="3"/>
  <c r="E11" i="3"/>
  <c r="F11" i="3"/>
  <c r="G11" i="3"/>
  <c r="H11" i="3"/>
  <c r="I11" i="3"/>
  <c r="J11" i="3"/>
  <c r="E11" i="10" s="1"/>
  <c r="K11" i="3"/>
  <c r="C11" i="3"/>
  <c r="D12" i="10"/>
  <c r="D28" i="10"/>
  <c r="E43" i="3"/>
  <c r="F43" i="3"/>
  <c r="G43" i="3"/>
  <c r="H43" i="3"/>
  <c r="I43" i="3"/>
  <c r="J43" i="3"/>
  <c r="K43" i="3"/>
  <c r="L43" i="3"/>
  <c r="M43" i="3"/>
  <c r="B42" i="3"/>
  <c r="N43" i="3"/>
  <c r="D43" i="3"/>
  <c r="B58" i="3"/>
  <c r="C43" i="3"/>
  <c r="L110" i="34"/>
  <c r="L108" i="34"/>
  <c r="L106" i="34"/>
  <c r="M104" i="34"/>
  <c r="L111" i="34"/>
  <c r="L109" i="34"/>
  <c r="L107" i="34"/>
  <c r="L105" i="34"/>
  <c r="B26" i="3"/>
  <c r="C27" i="3"/>
  <c r="D27" i="3"/>
  <c r="E27" i="3"/>
  <c r="F27" i="3"/>
  <c r="G27" i="3"/>
  <c r="H27" i="3"/>
  <c r="I27" i="3"/>
  <c r="J27" i="3"/>
  <c r="K27" i="3"/>
  <c r="L27" i="3"/>
  <c r="M27" i="3"/>
  <c r="N27" i="3"/>
  <c r="C27" i="10"/>
  <c r="B26" i="10"/>
  <c r="H17" i="13"/>
  <c r="I32" i="13"/>
  <c r="I47" i="13" s="1"/>
  <c r="I62" i="13" s="1"/>
  <c r="E28" i="10"/>
  <c r="I3" i="13"/>
  <c r="H2" i="13"/>
  <c r="C11" i="10"/>
  <c r="B10" i="10"/>
  <c r="B42" i="10"/>
  <c r="C43" i="10"/>
  <c r="B58" i="10"/>
  <c r="E111" i="34"/>
  <c r="F111" i="34"/>
  <c r="G111" i="34"/>
  <c r="A112" i="34"/>
  <c r="H111" i="34"/>
  <c r="D111" i="34"/>
  <c r="C111" i="34"/>
  <c r="I111" i="34"/>
  <c r="B111" i="34"/>
  <c r="J111" i="34"/>
  <c r="AK2" i="13" l="1"/>
  <c r="D11" i="10"/>
  <c r="B41" i="10"/>
  <c r="C42" i="10"/>
  <c r="C10" i="10"/>
  <c r="B9" i="10"/>
  <c r="H3" i="13"/>
  <c r="G2" i="13"/>
  <c r="D43" i="10"/>
  <c r="B41" i="3"/>
  <c r="C42" i="3"/>
  <c r="D42" i="3"/>
  <c r="F42" i="3"/>
  <c r="G42" i="3"/>
  <c r="H42" i="3"/>
  <c r="I42" i="3"/>
  <c r="J42" i="3"/>
  <c r="K42" i="3"/>
  <c r="L42" i="3"/>
  <c r="M42" i="3"/>
  <c r="N42" i="3"/>
  <c r="E42" i="3"/>
  <c r="C26" i="10"/>
  <c r="B25" i="10"/>
  <c r="E43" i="10"/>
  <c r="A113" i="34"/>
  <c r="E112" i="34"/>
  <c r="F112" i="34"/>
  <c r="G112" i="34"/>
  <c r="H112" i="34"/>
  <c r="D112" i="34"/>
  <c r="I112" i="34"/>
  <c r="C112" i="34"/>
  <c r="B112" i="34"/>
  <c r="J112" i="34"/>
  <c r="K112" i="34"/>
  <c r="H32" i="13"/>
  <c r="H47" i="13" s="1"/>
  <c r="H62" i="13" s="1"/>
  <c r="G17" i="13"/>
  <c r="B74" i="3"/>
  <c r="C58" i="3"/>
  <c r="D58" i="3"/>
  <c r="E58" i="3"/>
  <c r="B57" i="3"/>
  <c r="F58" i="3"/>
  <c r="G58" i="3"/>
  <c r="H58" i="3"/>
  <c r="I58" i="3"/>
  <c r="J58" i="3"/>
  <c r="K58" i="3"/>
  <c r="L58" i="3"/>
  <c r="M58" i="3"/>
  <c r="N58" i="3"/>
  <c r="E27" i="10"/>
  <c r="D27" i="10"/>
  <c r="J26" i="3"/>
  <c r="H26" i="3"/>
  <c r="I26" i="3"/>
  <c r="K26" i="3"/>
  <c r="L26" i="3"/>
  <c r="M26" i="3"/>
  <c r="N26" i="3"/>
  <c r="B25" i="3"/>
  <c r="G26" i="3"/>
  <c r="C26" i="3"/>
  <c r="D26" i="3"/>
  <c r="E26" i="3"/>
  <c r="F26" i="3"/>
  <c r="L112" i="34"/>
  <c r="M110" i="34"/>
  <c r="M108" i="34"/>
  <c r="M106" i="34"/>
  <c r="M113" i="34"/>
  <c r="N104" i="34"/>
  <c r="M111" i="34"/>
  <c r="M109" i="34"/>
  <c r="M107" i="34"/>
  <c r="M105" i="34"/>
  <c r="M112" i="34"/>
  <c r="D10" i="3"/>
  <c r="B9" i="3"/>
  <c r="C10" i="3"/>
  <c r="E10" i="3"/>
  <c r="F10" i="3"/>
  <c r="G10" i="3"/>
  <c r="H10" i="3"/>
  <c r="I10" i="3"/>
  <c r="J10" i="3"/>
  <c r="K10" i="3"/>
  <c r="L10" i="3"/>
  <c r="M10" i="3"/>
  <c r="N10" i="3"/>
  <c r="B57" i="10"/>
  <c r="C58" i="10"/>
  <c r="B73" i="10"/>
  <c r="AJ2" i="13" l="1"/>
  <c r="E10" i="10"/>
  <c r="D58" i="10"/>
  <c r="D26" i="10"/>
  <c r="E113" i="34"/>
  <c r="F113" i="34"/>
  <c r="G113" i="34"/>
  <c r="H113" i="34"/>
  <c r="D113" i="34"/>
  <c r="C113" i="34"/>
  <c r="I113" i="34"/>
  <c r="B113" i="34"/>
  <c r="J113" i="34"/>
  <c r="K113" i="34"/>
  <c r="L113" i="34"/>
  <c r="C25" i="10"/>
  <c r="B24" i="10"/>
  <c r="B89" i="10"/>
  <c r="C73" i="10"/>
  <c r="B72" i="10"/>
  <c r="E42" i="10"/>
  <c r="B56" i="10"/>
  <c r="C57" i="10"/>
  <c r="E58" i="10"/>
  <c r="D10" i="10"/>
  <c r="N25" i="3"/>
  <c r="B24" i="3"/>
  <c r="L25" i="3"/>
  <c r="M25" i="3"/>
  <c r="C25" i="3"/>
  <c r="D25" i="3"/>
  <c r="E25" i="3"/>
  <c r="F25" i="3"/>
  <c r="G25" i="3"/>
  <c r="H25" i="3"/>
  <c r="I25" i="3"/>
  <c r="J25" i="3"/>
  <c r="K25" i="3"/>
  <c r="H9" i="3"/>
  <c r="C9" i="3"/>
  <c r="D9" i="3"/>
  <c r="E9" i="3"/>
  <c r="B8" i="3"/>
  <c r="F9" i="3"/>
  <c r="G9" i="3"/>
  <c r="I9" i="3"/>
  <c r="J9" i="3"/>
  <c r="K9" i="3"/>
  <c r="L9" i="3"/>
  <c r="M9" i="3"/>
  <c r="N9" i="3"/>
  <c r="D42" i="10"/>
  <c r="C57" i="3"/>
  <c r="D57" i="3"/>
  <c r="E57" i="3"/>
  <c r="F57" i="3"/>
  <c r="G57" i="3"/>
  <c r="H57" i="3"/>
  <c r="I57" i="3"/>
  <c r="J57" i="3"/>
  <c r="K57" i="3"/>
  <c r="L57" i="3"/>
  <c r="M57" i="3"/>
  <c r="N57" i="3"/>
  <c r="B56" i="3"/>
  <c r="C41" i="3"/>
  <c r="D41" i="3"/>
  <c r="E41" i="3"/>
  <c r="F41" i="3"/>
  <c r="G41" i="3"/>
  <c r="B40" i="3"/>
  <c r="H41" i="3"/>
  <c r="I41" i="3"/>
  <c r="J41" i="3"/>
  <c r="K41" i="3"/>
  <c r="L41" i="3"/>
  <c r="M41" i="3"/>
  <c r="N41" i="3"/>
  <c r="E26" i="10"/>
  <c r="N112" i="34"/>
  <c r="N110" i="34"/>
  <c r="N108" i="34"/>
  <c r="N106" i="34"/>
  <c r="N113" i="34"/>
  <c r="N111" i="34"/>
  <c r="N109" i="34"/>
  <c r="N107" i="34"/>
  <c r="N105" i="34"/>
  <c r="G3" i="13"/>
  <c r="F2" i="13"/>
  <c r="G32" i="13"/>
  <c r="G47" i="13" s="1"/>
  <c r="G62" i="13" s="1"/>
  <c r="F17" i="13"/>
  <c r="C9" i="10"/>
  <c r="B8" i="10"/>
  <c r="I74" i="3"/>
  <c r="J74" i="3"/>
  <c r="K74" i="3"/>
  <c r="L74" i="3"/>
  <c r="M74" i="3"/>
  <c r="B73" i="3"/>
  <c r="N74" i="3"/>
  <c r="H74" i="3"/>
  <c r="F74" i="3"/>
  <c r="G74" i="3"/>
  <c r="B89" i="3"/>
  <c r="C74" i="3"/>
  <c r="D74" i="3"/>
  <c r="E74" i="3"/>
  <c r="B40" i="10"/>
  <c r="C41" i="10"/>
  <c r="D25" i="10" l="1"/>
  <c r="AI2" i="13"/>
  <c r="E41" i="10"/>
  <c r="D9" i="10"/>
  <c r="E25" i="10"/>
  <c r="D41" i="10"/>
  <c r="N56" i="3"/>
  <c r="F56" i="3"/>
  <c r="G56" i="3"/>
  <c r="H56" i="3"/>
  <c r="I56" i="3"/>
  <c r="J56" i="3"/>
  <c r="K56" i="3"/>
  <c r="L56" i="3"/>
  <c r="M56" i="3"/>
  <c r="B55" i="3"/>
  <c r="C56" i="3"/>
  <c r="D56" i="3"/>
  <c r="E56" i="3"/>
  <c r="E73" i="10"/>
  <c r="C8" i="10"/>
  <c r="B7" i="10"/>
  <c r="E57" i="10"/>
  <c r="F32" i="13"/>
  <c r="F47" i="13" s="1"/>
  <c r="F62" i="13" s="1"/>
  <c r="E17" i="13"/>
  <c r="B23" i="3"/>
  <c r="C24" i="3"/>
  <c r="D24" i="3"/>
  <c r="E24" i="3"/>
  <c r="F24" i="3"/>
  <c r="G24" i="3"/>
  <c r="H24" i="3"/>
  <c r="I24" i="3"/>
  <c r="J24" i="3"/>
  <c r="K24" i="3"/>
  <c r="L24" i="3"/>
  <c r="N24" i="3"/>
  <c r="M24" i="3"/>
  <c r="F3" i="13"/>
  <c r="E2" i="13"/>
  <c r="D57" i="10"/>
  <c r="C56" i="10"/>
  <c r="B55" i="10"/>
  <c r="C72" i="10"/>
  <c r="B71" i="10"/>
  <c r="B88" i="10"/>
  <c r="C89" i="10"/>
  <c r="B104" i="10"/>
  <c r="C24" i="10"/>
  <c r="B23" i="10"/>
  <c r="E9" i="10"/>
  <c r="B39" i="10"/>
  <c r="C40" i="10"/>
  <c r="D73" i="10"/>
  <c r="B7" i="3"/>
  <c r="N8" i="3"/>
  <c r="C8" i="3"/>
  <c r="D8" i="3"/>
  <c r="E8" i="3"/>
  <c r="F8" i="3"/>
  <c r="G8" i="3"/>
  <c r="H8" i="3"/>
  <c r="I8" i="3"/>
  <c r="J8" i="3"/>
  <c r="K8" i="3"/>
  <c r="L8" i="3"/>
  <c r="M8" i="3"/>
  <c r="B104" i="3"/>
  <c r="C89" i="3"/>
  <c r="D89" i="3"/>
  <c r="E89" i="3"/>
  <c r="F89" i="3"/>
  <c r="G89" i="3"/>
  <c r="B88" i="3"/>
  <c r="H89" i="3"/>
  <c r="I89" i="3"/>
  <c r="J89" i="3"/>
  <c r="K89" i="3"/>
  <c r="L89" i="3"/>
  <c r="M89" i="3"/>
  <c r="N89" i="3"/>
  <c r="I40" i="3"/>
  <c r="J40" i="3"/>
  <c r="K40" i="3"/>
  <c r="L40" i="3"/>
  <c r="M40" i="3"/>
  <c r="N40" i="3"/>
  <c r="B39" i="3"/>
  <c r="H40" i="3"/>
  <c r="C40" i="3"/>
  <c r="D40" i="3"/>
  <c r="E40" i="3"/>
  <c r="F40" i="3"/>
  <c r="G40" i="3"/>
  <c r="B72" i="3"/>
  <c r="C73" i="3"/>
  <c r="D73" i="3"/>
  <c r="E73" i="3"/>
  <c r="F73" i="3"/>
  <c r="H73" i="3"/>
  <c r="I73" i="3"/>
  <c r="J73" i="3"/>
  <c r="K73" i="3"/>
  <c r="L73" i="3"/>
  <c r="M73" i="3"/>
  <c r="N73" i="3"/>
  <c r="G73" i="3"/>
  <c r="D56" i="10" l="1"/>
  <c r="D8" i="10"/>
  <c r="E24" i="10"/>
  <c r="AH2" i="13"/>
  <c r="E72" i="10"/>
  <c r="E8" i="10"/>
  <c r="D40" i="10"/>
  <c r="D89" i="10"/>
  <c r="M104" i="3"/>
  <c r="B103" i="3"/>
  <c r="N104" i="3"/>
  <c r="L104" i="3"/>
  <c r="C104" i="3"/>
  <c r="D104" i="3"/>
  <c r="E104" i="3"/>
  <c r="F104" i="3"/>
  <c r="G104" i="3"/>
  <c r="H104" i="3"/>
  <c r="I104" i="3"/>
  <c r="J104" i="3"/>
  <c r="K104" i="3"/>
  <c r="B119" i="3"/>
  <c r="D72" i="10"/>
  <c r="D24" i="10"/>
  <c r="E32" i="13"/>
  <c r="E47" i="13" s="1"/>
  <c r="E62" i="13" s="1"/>
  <c r="B38" i="10"/>
  <c r="C39" i="10"/>
  <c r="C55" i="3"/>
  <c r="D55" i="3"/>
  <c r="E55" i="3"/>
  <c r="F55" i="3"/>
  <c r="G55" i="3"/>
  <c r="B54" i="3"/>
  <c r="H55" i="3"/>
  <c r="I55" i="3"/>
  <c r="J55" i="3"/>
  <c r="K55" i="3"/>
  <c r="L55" i="3"/>
  <c r="M55" i="3"/>
  <c r="N55" i="3"/>
  <c r="N23" i="3"/>
  <c r="F23" i="3"/>
  <c r="J23" i="3"/>
  <c r="K23" i="3"/>
  <c r="L23" i="3"/>
  <c r="M23" i="3"/>
  <c r="B22" i="3"/>
  <c r="I23" i="3"/>
  <c r="C23" i="3"/>
  <c r="D23" i="3"/>
  <c r="E23" i="3"/>
  <c r="G23" i="3"/>
  <c r="H23" i="3"/>
  <c r="C23" i="10"/>
  <c r="B22" i="10"/>
  <c r="F39" i="3"/>
  <c r="G39" i="3"/>
  <c r="H39" i="3"/>
  <c r="I39" i="3"/>
  <c r="J39" i="3"/>
  <c r="K39" i="3"/>
  <c r="L39" i="3"/>
  <c r="M39" i="3"/>
  <c r="N39" i="3"/>
  <c r="B38" i="3"/>
  <c r="C39" i="3"/>
  <c r="D39" i="3"/>
  <c r="E39" i="3"/>
  <c r="H7" i="3"/>
  <c r="B6" i="3"/>
  <c r="C7" i="3"/>
  <c r="D7" i="3"/>
  <c r="E7" i="3"/>
  <c r="F7" i="3"/>
  <c r="N7" i="3"/>
  <c r="G7" i="3"/>
  <c r="I7" i="3"/>
  <c r="J7" i="3"/>
  <c r="K7" i="3"/>
  <c r="L7" i="3"/>
  <c r="M7" i="3"/>
  <c r="C72" i="3"/>
  <c r="D72" i="3"/>
  <c r="E72" i="3"/>
  <c r="F72" i="3"/>
  <c r="G72" i="3"/>
  <c r="B71" i="3"/>
  <c r="H72" i="3"/>
  <c r="I72" i="3"/>
  <c r="J72" i="3"/>
  <c r="K72" i="3"/>
  <c r="L72" i="3"/>
  <c r="M72" i="3"/>
  <c r="N72" i="3"/>
  <c r="B6" i="10"/>
  <c r="C7" i="10"/>
  <c r="E40" i="10"/>
  <c r="B103" i="10"/>
  <c r="C104" i="10"/>
  <c r="B119" i="10"/>
  <c r="B87" i="10"/>
  <c r="C88" i="10"/>
  <c r="E89" i="10"/>
  <c r="C71" i="10"/>
  <c r="B70" i="10"/>
  <c r="E56" i="10"/>
  <c r="C55" i="10"/>
  <c r="B54" i="10"/>
  <c r="G88" i="3"/>
  <c r="H88" i="3"/>
  <c r="I88" i="3"/>
  <c r="J88" i="3"/>
  <c r="K88" i="3"/>
  <c r="L88" i="3"/>
  <c r="N88" i="3"/>
  <c r="F88" i="3"/>
  <c r="B87" i="3"/>
  <c r="C88" i="3"/>
  <c r="D88" i="3"/>
  <c r="E88" i="3"/>
  <c r="M88" i="3"/>
  <c r="E3" i="13"/>
  <c r="E55" i="10" l="1"/>
  <c r="D39" i="10"/>
  <c r="AG2" i="13"/>
  <c r="B134" i="10"/>
  <c r="C119" i="10"/>
  <c r="B118" i="10"/>
  <c r="E71" i="10"/>
  <c r="B37" i="10"/>
  <c r="C38" i="10"/>
  <c r="C22" i="10"/>
  <c r="B21" i="10"/>
  <c r="C38" i="3"/>
  <c r="D38" i="3"/>
  <c r="E38" i="3"/>
  <c r="F38" i="3"/>
  <c r="G38" i="3"/>
  <c r="H38" i="3"/>
  <c r="I38" i="3"/>
  <c r="J38" i="3"/>
  <c r="K38" i="3"/>
  <c r="L38" i="3"/>
  <c r="M38" i="3"/>
  <c r="B37" i="3"/>
  <c r="N38" i="3"/>
  <c r="D88" i="10"/>
  <c r="M71" i="3"/>
  <c r="N71" i="3"/>
  <c r="B70" i="3"/>
  <c r="L71" i="3"/>
  <c r="C71" i="3"/>
  <c r="D71" i="3"/>
  <c r="E71" i="3"/>
  <c r="F71" i="3"/>
  <c r="G71" i="3"/>
  <c r="H71" i="3"/>
  <c r="I71" i="3"/>
  <c r="J71" i="3"/>
  <c r="K71" i="3"/>
  <c r="F87" i="3"/>
  <c r="G87" i="3"/>
  <c r="H87" i="3"/>
  <c r="I87" i="3"/>
  <c r="J87" i="3"/>
  <c r="K87" i="3"/>
  <c r="L87" i="3"/>
  <c r="M87" i="3"/>
  <c r="N87" i="3"/>
  <c r="B86" i="3"/>
  <c r="C87" i="3"/>
  <c r="D87" i="3"/>
  <c r="E87" i="3"/>
  <c r="D71" i="10"/>
  <c r="D23" i="10"/>
  <c r="B21" i="3"/>
  <c r="C22" i="3"/>
  <c r="D22" i="3"/>
  <c r="E22" i="3"/>
  <c r="F22" i="3"/>
  <c r="G22" i="3"/>
  <c r="H22" i="3"/>
  <c r="I22" i="3"/>
  <c r="J22" i="3"/>
  <c r="K22" i="3"/>
  <c r="L22" i="3"/>
  <c r="M22" i="3"/>
  <c r="N22" i="3"/>
  <c r="E7" i="10"/>
  <c r="D104" i="10"/>
  <c r="D55" i="10"/>
  <c r="B5" i="10"/>
  <c r="C6" i="10"/>
  <c r="E39" i="10"/>
  <c r="E104" i="10"/>
  <c r="E88" i="10"/>
  <c r="C54" i="10"/>
  <c r="B53" i="10"/>
  <c r="E23" i="10"/>
  <c r="B102" i="3"/>
  <c r="C103" i="3"/>
  <c r="D103" i="3"/>
  <c r="E103" i="3"/>
  <c r="J103" i="3"/>
  <c r="K103" i="3"/>
  <c r="L103" i="3"/>
  <c r="M103" i="3"/>
  <c r="N103" i="3"/>
  <c r="F103" i="3"/>
  <c r="G103" i="3"/>
  <c r="H103" i="3"/>
  <c r="I103" i="3"/>
  <c r="B69" i="10"/>
  <c r="C70" i="10"/>
  <c r="D7" i="10"/>
  <c r="G54" i="3"/>
  <c r="H54" i="3"/>
  <c r="I54" i="3"/>
  <c r="J54" i="3"/>
  <c r="K54" i="3"/>
  <c r="L54" i="3"/>
  <c r="M54" i="3"/>
  <c r="N54" i="3"/>
  <c r="F54" i="3"/>
  <c r="B53" i="3"/>
  <c r="C54" i="3"/>
  <c r="D54" i="3"/>
  <c r="E54" i="3"/>
  <c r="F119" i="3"/>
  <c r="G119" i="3"/>
  <c r="H119" i="3"/>
  <c r="J119" i="3"/>
  <c r="C119" i="3"/>
  <c r="D119" i="3"/>
  <c r="E119" i="3"/>
  <c r="I119" i="3"/>
  <c r="K119" i="3"/>
  <c r="L119" i="3"/>
  <c r="M119" i="3"/>
  <c r="N119" i="3"/>
  <c r="B118" i="3"/>
  <c r="B135" i="3"/>
  <c r="B86" i="10"/>
  <c r="C87" i="10"/>
  <c r="B102" i="10"/>
  <c r="C103" i="10"/>
  <c r="L6" i="3"/>
  <c r="E6" i="3"/>
  <c r="F6" i="3"/>
  <c r="G6" i="3"/>
  <c r="H6" i="3"/>
  <c r="I6" i="3"/>
  <c r="J6" i="3"/>
  <c r="B5" i="3"/>
  <c r="K6" i="3"/>
  <c r="M6" i="3"/>
  <c r="N6" i="3"/>
  <c r="D6" i="3"/>
  <c r="C6" i="3"/>
  <c r="E6" i="10" l="1"/>
  <c r="AF2" i="13"/>
  <c r="D70" i="10"/>
  <c r="K118" i="3"/>
  <c r="L118" i="3"/>
  <c r="N118" i="3"/>
  <c r="J118" i="3"/>
  <c r="C118" i="3"/>
  <c r="D118" i="3"/>
  <c r="E118" i="3"/>
  <c r="F118" i="3"/>
  <c r="G118" i="3"/>
  <c r="H118" i="3"/>
  <c r="I118" i="3"/>
  <c r="M118" i="3"/>
  <c r="B117" i="3"/>
  <c r="M37" i="3"/>
  <c r="N37" i="3"/>
  <c r="L37" i="3"/>
  <c r="C37" i="3"/>
  <c r="D37" i="3"/>
  <c r="F37" i="3"/>
  <c r="G37" i="3"/>
  <c r="H37" i="3"/>
  <c r="I37" i="3"/>
  <c r="B36" i="3"/>
  <c r="J37" i="3"/>
  <c r="K37" i="3"/>
  <c r="E37" i="3"/>
  <c r="E38" i="10"/>
  <c r="D119" i="10"/>
  <c r="E54" i="10"/>
  <c r="C102" i="10"/>
  <c r="B101" i="10"/>
  <c r="D87" i="10"/>
  <c r="D103" i="10"/>
  <c r="C86" i="3"/>
  <c r="D86" i="3"/>
  <c r="F86" i="3"/>
  <c r="G86" i="3"/>
  <c r="H86" i="3"/>
  <c r="I86" i="3"/>
  <c r="J86" i="3"/>
  <c r="K86" i="3"/>
  <c r="B85" i="3"/>
  <c r="E86" i="3"/>
  <c r="L86" i="3"/>
  <c r="M86" i="3"/>
  <c r="N86" i="3"/>
  <c r="E119" i="10"/>
  <c r="E102" i="3"/>
  <c r="F102" i="3"/>
  <c r="G102" i="3"/>
  <c r="B101" i="3"/>
  <c r="H102" i="3"/>
  <c r="I102" i="3"/>
  <c r="L102" i="3"/>
  <c r="M102" i="3"/>
  <c r="N102" i="3"/>
  <c r="D102" i="3"/>
  <c r="D102" i="10" s="1"/>
  <c r="C102" i="3"/>
  <c r="J102" i="3"/>
  <c r="K102" i="3"/>
  <c r="F21" i="3"/>
  <c r="C21" i="3"/>
  <c r="D21" i="3"/>
  <c r="E21" i="3"/>
  <c r="G21" i="3"/>
  <c r="H21" i="3"/>
  <c r="I21" i="3"/>
  <c r="J21" i="3"/>
  <c r="B20" i="3"/>
  <c r="K21" i="3"/>
  <c r="L21" i="3"/>
  <c r="M21" i="3"/>
  <c r="N21" i="3"/>
  <c r="D38" i="10"/>
  <c r="E22" i="10"/>
  <c r="C53" i="10"/>
  <c r="B52" i="10"/>
  <c r="E87" i="10"/>
  <c r="C21" i="10"/>
  <c r="B20" i="10"/>
  <c r="K135" i="3"/>
  <c r="L135" i="3"/>
  <c r="M135" i="3"/>
  <c r="N135" i="3"/>
  <c r="B150" i="3"/>
  <c r="C135" i="3"/>
  <c r="D135" i="3"/>
  <c r="E135" i="3"/>
  <c r="F135" i="3"/>
  <c r="G135" i="3"/>
  <c r="J135" i="3"/>
  <c r="E134" i="10" s="1"/>
  <c r="B134" i="3"/>
  <c r="H135" i="3"/>
  <c r="I135" i="3"/>
  <c r="C69" i="10"/>
  <c r="B68" i="10"/>
  <c r="B85" i="10"/>
  <c r="C86" i="10"/>
  <c r="B36" i="10"/>
  <c r="C37" i="10"/>
  <c r="B69" i="3"/>
  <c r="C70" i="3"/>
  <c r="D70" i="3"/>
  <c r="E70" i="3"/>
  <c r="H70" i="3"/>
  <c r="I70" i="3"/>
  <c r="J70" i="3"/>
  <c r="K70" i="3"/>
  <c r="L70" i="3"/>
  <c r="M70" i="3"/>
  <c r="N70" i="3"/>
  <c r="F70" i="3"/>
  <c r="G70" i="3"/>
  <c r="D22" i="10"/>
  <c r="D54" i="10"/>
  <c r="D6" i="10"/>
  <c r="C53" i="3"/>
  <c r="D53" i="3"/>
  <c r="E53" i="3"/>
  <c r="F53" i="3"/>
  <c r="G53" i="3"/>
  <c r="H53" i="3"/>
  <c r="I53" i="3"/>
  <c r="J53" i="3"/>
  <c r="B52" i="3"/>
  <c r="K53" i="3"/>
  <c r="L53" i="3"/>
  <c r="M53" i="3"/>
  <c r="N53" i="3"/>
  <c r="B4" i="10"/>
  <c r="C4" i="10" s="1"/>
  <c r="C5" i="10"/>
  <c r="C118" i="10"/>
  <c r="B117" i="10"/>
  <c r="E103" i="10"/>
  <c r="E70" i="10"/>
  <c r="B4" i="3"/>
  <c r="C5" i="3"/>
  <c r="D5" i="3"/>
  <c r="E5" i="3"/>
  <c r="F5" i="3"/>
  <c r="G5" i="3"/>
  <c r="H5" i="3"/>
  <c r="I5" i="3"/>
  <c r="J5" i="3"/>
  <c r="L5" i="3"/>
  <c r="M5" i="3"/>
  <c r="N5" i="3"/>
  <c r="K5" i="3"/>
  <c r="B133" i="10"/>
  <c r="C134" i="10"/>
  <c r="B149" i="10"/>
  <c r="D21" i="10" l="1"/>
  <c r="AE2" i="13"/>
  <c r="D5" i="10"/>
  <c r="E37" i="10"/>
  <c r="B100" i="3"/>
  <c r="C101" i="3"/>
  <c r="D101" i="3"/>
  <c r="E101" i="3"/>
  <c r="F101" i="3"/>
  <c r="G101" i="3"/>
  <c r="H101" i="3"/>
  <c r="I101" i="3"/>
  <c r="J101" i="3"/>
  <c r="L101" i="3"/>
  <c r="M101" i="3"/>
  <c r="N101" i="3"/>
  <c r="K101" i="3"/>
  <c r="D37" i="10"/>
  <c r="B132" i="10"/>
  <c r="C133" i="10"/>
  <c r="B51" i="10"/>
  <c r="C52" i="10"/>
  <c r="N117" i="3"/>
  <c r="B116" i="3"/>
  <c r="D117" i="3"/>
  <c r="E117" i="3"/>
  <c r="F117" i="3"/>
  <c r="G117" i="3"/>
  <c r="H117" i="3"/>
  <c r="I117" i="3"/>
  <c r="J117" i="3"/>
  <c r="L117" i="3"/>
  <c r="M117" i="3"/>
  <c r="C117" i="3"/>
  <c r="K117" i="3"/>
  <c r="D134" i="3"/>
  <c r="E134" i="3"/>
  <c r="H134" i="3"/>
  <c r="C134" i="3"/>
  <c r="F134" i="3"/>
  <c r="G134" i="3"/>
  <c r="I134" i="3"/>
  <c r="J134" i="3"/>
  <c r="K134" i="3"/>
  <c r="M134" i="3"/>
  <c r="N134" i="3"/>
  <c r="B133" i="3"/>
  <c r="L134" i="3"/>
  <c r="E102" i="10"/>
  <c r="D53" i="10"/>
  <c r="E69" i="10"/>
  <c r="D134" i="10"/>
  <c r="K85" i="3"/>
  <c r="L85" i="3"/>
  <c r="M85" i="3"/>
  <c r="N85" i="3"/>
  <c r="J85" i="3"/>
  <c r="E85" i="10" s="1"/>
  <c r="B84" i="3"/>
  <c r="C85" i="3"/>
  <c r="D85" i="3"/>
  <c r="E85" i="3"/>
  <c r="G85" i="3"/>
  <c r="H85" i="3"/>
  <c r="I85" i="3"/>
  <c r="F85" i="3"/>
  <c r="C150" i="3"/>
  <c r="J150" i="3"/>
  <c r="K150" i="3"/>
  <c r="M150" i="3"/>
  <c r="N150" i="3"/>
  <c r="B149" i="3"/>
  <c r="B165" i="3"/>
  <c r="D150" i="3"/>
  <c r="E150" i="3"/>
  <c r="F150" i="3"/>
  <c r="G150" i="3"/>
  <c r="L150" i="3"/>
  <c r="H150" i="3"/>
  <c r="I150" i="3"/>
  <c r="C36" i="3"/>
  <c r="D36" i="3"/>
  <c r="E36" i="3"/>
  <c r="F36" i="3"/>
  <c r="G36" i="3"/>
  <c r="H36" i="3"/>
  <c r="I36" i="3"/>
  <c r="J36" i="3"/>
  <c r="K36" i="3"/>
  <c r="L36" i="3"/>
  <c r="M36" i="3"/>
  <c r="N36" i="3"/>
  <c r="B35" i="3"/>
  <c r="E86" i="10"/>
  <c r="E53" i="10"/>
  <c r="D118" i="10"/>
  <c r="B148" i="10"/>
  <c r="B165" i="10"/>
  <c r="C149" i="10"/>
  <c r="E118" i="10"/>
  <c r="C101" i="10"/>
  <c r="B100" i="10"/>
  <c r="C52" i="3"/>
  <c r="D52" i="3"/>
  <c r="E52" i="3"/>
  <c r="F52" i="3"/>
  <c r="G52" i="3"/>
  <c r="H52" i="3"/>
  <c r="I52" i="3"/>
  <c r="J52" i="3"/>
  <c r="K52" i="3"/>
  <c r="L52" i="3"/>
  <c r="M52" i="3"/>
  <c r="N52" i="3"/>
  <c r="B51" i="3"/>
  <c r="E5" i="10"/>
  <c r="C20" i="10"/>
  <c r="B19" i="10"/>
  <c r="C19" i="10" s="1"/>
  <c r="D69" i="10"/>
  <c r="B116" i="10"/>
  <c r="C117" i="10"/>
  <c r="E69" i="3"/>
  <c r="F69" i="3"/>
  <c r="G69" i="3"/>
  <c r="H69" i="3"/>
  <c r="I69" i="3"/>
  <c r="J69" i="3"/>
  <c r="K69" i="3"/>
  <c r="L69" i="3"/>
  <c r="M69" i="3"/>
  <c r="N69" i="3"/>
  <c r="B68" i="3"/>
  <c r="D69" i="3"/>
  <c r="C69" i="3"/>
  <c r="J20" i="3"/>
  <c r="L20" i="3"/>
  <c r="M20" i="3"/>
  <c r="N20" i="3"/>
  <c r="B19" i="3"/>
  <c r="K20" i="3"/>
  <c r="H20" i="3"/>
  <c r="I20" i="3"/>
  <c r="C20" i="3"/>
  <c r="D20" i="3"/>
  <c r="E20" i="3"/>
  <c r="F20" i="3"/>
  <c r="G20" i="3"/>
  <c r="E21" i="10"/>
  <c r="B35" i="10"/>
  <c r="C36" i="10"/>
  <c r="D86" i="10"/>
  <c r="L4" i="3"/>
  <c r="D4" i="3"/>
  <c r="C4" i="3"/>
  <c r="E4" i="3"/>
  <c r="F4" i="3"/>
  <c r="G4" i="3"/>
  <c r="H4" i="3"/>
  <c r="I4" i="3"/>
  <c r="J4" i="3"/>
  <c r="K4" i="3"/>
  <c r="M4" i="3"/>
  <c r="N4" i="3"/>
  <c r="B84" i="10"/>
  <c r="C85" i="10"/>
  <c r="C68" i="10"/>
  <c r="B67" i="10"/>
  <c r="AD2" i="13" l="1"/>
  <c r="D117" i="10"/>
  <c r="E52" i="10"/>
  <c r="E149" i="10"/>
  <c r="B67" i="3"/>
  <c r="C68" i="3"/>
  <c r="D68" i="3"/>
  <c r="E68" i="3"/>
  <c r="F68" i="3"/>
  <c r="H68" i="3"/>
  <c r="I68" i="3"/>
  <c r="J68" i="3"/>
  <c r="K68" i="3"/>
  <c r="L68" i="3"/>
  <c r="M68" i="3"/>
  <c r="N68" i="3"/>
  <c r="G68" i="3"/>
  <c r="B147" i="10"/>
  <c r="C148" i="10"/>
  <c r="E4" i="10"/>
  <c r="E117" i="10"/>
  <c r="B180" i="10"/>
  <c r="B164" i="10"/>
  <c r="C165" i="10"/>
  <c r="C116" i="3"/>
  <c r="D116" i="3"/>
  <c r="F116" i="3"/>
  <c r="J116" i="3"/>
  <c r="K116" i="3"/>
  <c r="L116" i="3"/>
  <c r="N116" i="3"/>
  <c r="E116" i="3"/>
  <c r="G116" i="3"/>
  <c r="H116" i="3"/>
  <c r="I116" i="3"/>
  <c r="M116" i="3"/>
  <c r="B115" i="3"/>
  <c r="B115" i="10"/>
  <c r="C116" i="10"/>
  <c r="E36" i="10"/>
  <c r="B50" i="10"/>
  <c r="C51" i="10"/>
  <c r="D85" i="10"/>
  <c r="E35" i="3"/>
  <c r="F35" i="3"/>
  <c r="G35" i="3"/>
  <c r="H35" i="3"/>
  <c r="I35" i="3"/>
  <c r="J35" i="3"/>
  <c r="K35" i="3"/>
  <c r="L35" i="3"/>
  <c r="M35" i="3"/>
  <c r="N35" i="3"/>
  <c r="D35" i="3"/>
  <c r="D35" i="10" s="1"/>
  <c r="C35" i="3"/>
  <c r="B34" i="3"/>
  <c r="B131" i="10"/>
  <c r="C132" i="10"/>
  <c r="E68" i="10"/>
  <c r="D36" i="10"/>
  <c r="C84" i="3"/>
  <c r="D84" i="3"/>
  <c r="E84" i="3"/>
  <c r="F84" i="3"/>
  <c r="G84" i="3"/>
  <c r="H84" i="3"/>
  <c r="I84" i="3"/>
  <c r="B83" i="3"/>
  <c r="J84" i="3"/>
  <c r="K84" i="3"/>
  <c r="L84" i="3"/>
  <c r="M84" i="3"/>
  <c r="N84" i="3"/>
  <c r="D20" i="10"/>
  <c r="I133" i="3"/>
  <c r="L133" i="3"/>
  <c r="B132" i="3"/>
  <c r="H133" i="3"/>
  <c r="C133" i="3"/>
  <c r="D133" i="3"/>
  <c r="E133" i="3"/>
  <c r="F133" i="3"/>
  <c r="G133" i="3"/>
  <c r="J133" i="3"/>
  <c r="K133" i="3"/>
  <c r="M133" i="3"/>
  <c r="N133" i="3"/>
  <c r="E101" i="10"/>
  <c r="B83" i="10"/>
  <c r="C84" i="10"/>
  <c r="E133" i="10"/>
  <c r="D4" i="10"/>
  <c r="C19" i="3"/>
  <c r="D19" i="3"/>
  <c r="E19" i="3"/>
  <c r="F19" i="3"/>
  <c r="G19" i="3"/>
  <c r="H19" i="3"/>
  <c r="J19" i="3"/>
  <c r="K19" i="3"/>
  <c r="L19" i="3"/>
  <c r="M19" i="3"/>
  <c r="N19" i="3"/>
  <c r="I19" i="3"/>
  <c r="D149" i="10"/>
  <c r="B34" i="10"/>
  <c r="C34" i="10" s="1"/>
  <c r="C35" i="10"/>
  <c r="K51" i="3"/>
  <c r="L51" i="3"/>
  <c r="M51" i="3"/>
  <c r="N51" i="3"/>
  <c r="J51" i="3"/>
  <c r="F51" i="3"/>
  <c r="G51" i="3"/>
  <c r="H51" i="3"/>
  <c r="I51" i="3"/>
  <c r="B50" i="3"/>
  <c r="C51" i="3"/>
  <c r="D51" i="3"/>
  <c r="E51" i="3"/>
  <c r="K165" i="3"/>
  <c r="L165" i="3"/>
  <c r="M165" i="3"/>
  <c r="N165" i="3"/>
  <c r="B164" i="3"/>
  <c r="D165" i="3"/>
  <c r="E165" i="3"/>
  <c r="F165" i="3"/>
  <c r="C165" i="3"/>
  <c r="G165" i="3"/>
  <c r="H165" i="3"/>
  <c r="I165" i="3"/>
  <c r="J165" i="3"/>
  <c r="B180" i="3"/>
  <c r="D52" i="10"/>
  <c r="B148" i="3"/>
  <c r="D149" i="3"/>
  <c r="E149" i="3"/>
  <c r="F149" i="3"/>
  <c r="G149" i="3"/>
  <c r="H149" i="3"/>
  <c r="I149" i="3"/>
  <c r="J149" i="3"/>
  <c r="L149" i="3"/>
  <c r="M149" i="3"/>
  <c r="N149" i="3"/>
  <c r="K149" i="3"/>
  <c r="C149" i="3"/>
  <c r="D101" i="10"/>
  <c r="E20" i="10"/>
  <c r="C67" i="10"/>
  <c r="B66" i="10"/>
  <c r="C100" i="10"/>
  <c r="B99" i="10"/>
  <c r="B99" i="3"/>
  <c r="D100" i="3"/>
  <c r="E100" i="3"/>
  <c r="F100" i="3"/>
  <c r="G100" i="3"/>
  <c r="H100" i="3"/>
  <c r="I100" i="3"/>
  <c r="C100" i="3"/>
  <c r="J100" i="3"/>
  <c r="K100" i="3"/>
  <c r="L100" i="3"/>
  <c r="M100" i="3"/>
  <c r="N100" i="3"/>
  <c r="D68" i="10"/>
  <c r="D133" i="10"/>
  <c r="D51" i="10" l="1"/>
  <c r="AC2" i="13"/>
  <c r="E67" i="10"/>
  <c r="E148" i="10"/>
  <c r="E19" i="10"/>
  <c r="E116" i="10"/>
  <c r="D116" i="10"/>
  <c r="B163" i="10"/>
  <c r="C164" i="10"/>
  <c r="B179" i="10"/>
  <c r="C180" i="10"/>
  <c r="B195" i="10"/>
  <c r="C83" i="3"/>
  <c r="D83" i="3"/>
  <c r="E83" i="3"/>
  <c r="F83" i="3"/>
  <c r="G83" i="3"/>
  <c r="H83" i="3"/>
  <c r="J83" i="3"/>
  <c r="K83" i="3"/>
  <c r="L83" i="3"/>
  <c r="M83" i="3"/>
  <c r="N83" i="3"/>
  <c r="I83" i="3"/>
  <c r="B82" i="3"/>
  <c r="C99" i="10"/>
  <c r="B98" i="10"/>
  <c r="E132" i="10"/>
  <c r="C147" i="10"/>
  <c r="B146" i="10"/>
  <c r="B130" i="10"/>
  <c r="C131" i="10"/>
  <c r="C50" i="3"/>
  <c r="B49" i="3"/>
  <c r="D50" i="3"/>
  <c r="E50" i="3"/>
  <c r="F50" i="3"/>
  <c r="H50" i="3"/>
  <c r="I50" i="3"/>
  <c r="J50" i="3"/>
  <c r="K50" i="3"/>
  <c r="L50" i="3"/>
  <c r="M50" i="3"/>
  <c r="N50" i="3"/>
  <c r="G50" i="3"/>
  <c r="E35" i="10"/>
  <c r="E100" i="10"/>
  <c r="D84" i="10"/>
  <c r="E51" i="10"/>
  <c r="D132" i="10"/>
  <c r="D19" i="10"/>
  <c r="B131" i="3"/>
  <c r="I132" i="3"/>
  <c r="J132" i="3"/>
  <c r="K132" i="3"/>
  <c r="L132" i="3"/>
  <c r="M132" i="3"/>
  <c r="N132" i="3"/>
  <c r="C132" i="3"/>
  <c r="D132" i="3"/>
  <c r="E132" i="3"/>
  <c r="H132" i="3"/>
  <c r="F132" i="3"/>
  <c r="G132" i="3"/>
  <c r="D165" i="10"/>
  <c r="D100" i="10"/>
  <c r="D148" i="10"/>
  <c r="B49" i="10"/>
  <c r="C49" i="10" s="1"/>
  <c r="C50" i="10"/>
  <c r="F34" i="3"/>
  <c r="G34" i="3"/>
  <c r="H34" i="3"/>
  <c r="I34" i="3"/>
  <c r="J34" i="3"/>
  <c r="K34" i="3"/>
  <c r="L34" i="3"/>
  <c r="M34" i="3"/>
  <c r="N34" i="3"/>
  <c r="C34" i="3"/>
  <c r="D34" i="3"/>
  <c r="D34" i="10" s="1"/>
  <c r="E34" i="3"/>
  <c r="C148" i="3"/>
  <c r="D148" i="3"/>
  <c r="E148" i="3"/>
  <c r="F148" i="3"/>
  <c r="G148" i="3"/>
  <c r="H148" i="3"/>
  <c r="I148" i="3"/>
  <c r="J148" i="3"/>
  <c r="K148" i="3"/>
  <c r="L148" i="3"/>
  <c r="M148" i="3"/>
  <c r="N148" i="3"/>
  <c r="B147" i="3"/>
  <c r="H164" i="3"/>
  <c r="I164" i="3"/>
  <c r="C164" i="3"/>
  <c r="D164" i="3"/>
  <c r="B163" i="3"/>
  <c r="F164" i="3"/>
  <c r="G164" i="3"/>
  <c r="J164" i="3"/>
  <c r="N164" i="3"/>
  <c r="E164" i="3"/>
  <c r="K164" i="3"/>
  <c r="L164" i="3"/>
  <c r="M164" i="3"/>
  <c r="B82" i="10"/>
  <c r="C83" i="10"/>
  <c r="D67" i="10"/>
  <c r="I99" i="3"/>
  <c r="J99" i="3"/>
  <c r="K99" i="3"/>
  <c r="L99" i="3"/>
  <c r="M99" i="3"/>
  <c r="H99" i="3"/>
  <c r="C99" i="3"/>
  <c r="D99" i="3"/>
  <c r="E99" i="3"/>
  <c r="F99" i="3"/>
  <c r="G99" i="3"/>
  <c r="N99" i="3"/>
  <c r="B98" i="3"/>
  <c r="C66" i="10"/>
  <c r="B65" i="10"/>
  <c r="G180" i="3"/>
  <c r="B179" i="3"/>
  <c r="N180" i="3"/>
  <c r="J180" i="3"/>
  <c r="K180" i="3"/>
  <c r="L180" i="3"/>
  <c r="M180" i="3"/>
  <c r="C180" i="3"/>
  <c r="D180" i="3"/>
  <c r="F180" i="3"/>
  <c r="H180" i="3"/>
  <c r="I180" i="3"/>
  <c r="B196" i="3"/>
  <c r="E180" i="3"/>
  <c r="B114" i="10"/>
  <c r="C115" i="10"/>
  <c r="E165" i="10"/>
  <c r="E84" i="10"/>
  <c r="N115" i="3"/>
  <c r="C115" i="3"/>
  <c r="D115" i="3"/>
  <c r="E115" i="3"/>
  <c r="F115" i="3"/>
  <c r="G115" i="3"/>
  <c r="H115" i="3"/>
  <c r="I115" i="3"/>
  <c r="J115" i="3"/>
  <c r="K115" i="3"/>
  <c r="L115" i="3"/>
  <c r="M115" i="3"/>
  <c r="B114" i="3"/>
  <c r="C67" i="3"/>
  <c r="D67" i="3"/>
  <c r="E67" i="3"/>
  <c r="F67" i="3"/>
  <c r="G67" i="3"/>
  <c r="H67" i="3"/>
  <c r="B66" i="3"/>
  <c r="I67" i="3"/>
  <c r="J67" i="3"/>
  <c r="K67" i="3"/>
  <c r="L67" i="3"/>
  <c r="M67" i="3"/>
  <c r="N67" i="3"/>
  <c r="AB2" i="13" l="1"/>
  <c r="E66" i="10"/>
  <c r="C49" i="3"/>
  <c r="D49" i="3"/>
  <c r="E49" i="3"/>
  <c r="F49" i="3"/>
  <c r="G49" i="3"/>
  <c r="H49" i="3"/>
  <c r="I49" i="3"/>
  <c r="J49" i="3"/>
  <c r="K49" i="3"/>
  <c r="L49" i="3"/>
  <c r="M49" i="3"/>
  <c r="N49" i="3"/>
  <c r="B129" i="10"/>
  <c r="C130" i="10"/>
  <c r="C146" i="10"/>
  <c r="B145" i="10"/>
  <c r="D50" i="10"/>
  <c r="B97" i="10"/>
  <c r="C98" i="10"/>
  <c r="N82" i="3"/>
  <c r="H82" i="3"/>
  <c r="I82" i="3"/>
  <c r="J82" i="3"/>
  <c r="K82" i="3"/>
  <c r="L82" i="3"/>
  <c r="M82" i="3"/>
  <c r="B81" i="3"/>
  <c r="C82" i="3"/>
  <c r="D82" i="3"/>
  <c r="E82" i="3"/>
  <c r="F82" i="3"/>
  <c r="G82" i="3"/>
  <c r="M163" i="3"/>
  <c r="C163" i="3"/>
  <c r="D163" i="3"/>
  <c r="E163" i="3"/>
  <c r="F163" i="3"/>
  <c r="G163" i="3"/>
  <c r="H163" i="3"/>
  <c r="I163" i="3"/>
  <c r="J163" i="3"/>
  <c r="K163" i="3"/>
  <c r="L163" i="3"/>
  <c r="B162" i="3"/>
  <c r="N163" i="3"/>
  <c r="E131" i="10"/>
  <c r="E180" i="10"/>
  <c r="E115" i="10"/>
  <c r="B130" i="3"/>
  <c r="D131" i="3"/>
  <c r="H131" i="3"/>
  <c r="I131" i="3"/>
  <c r="L131" i="3"/>
  <c r="C131" i="3"/>
  <c r="E131" i="3"/>
  <c r="F131" i="3"/>
  <c r="J131" i="3"/>
  <c r="K131" i="3"/>
  <c r="M131" i="3"/>
  <c r="N131" i="3"/>
  <c r="G131" i="3"/>
  <c r="C114" i="3"/>
  <c r="D114" i="3"/>
  <c r="F114" i="3"/>
  <c r="J114" i="3"/>
  <c r="K114" i="3"/>
  <c r="L114" i="3"/>
  <c r="M114" i="3"/>
  <c r="N114" i="3"/>
  <c r="B113" i="3"/>
  <c r="E114" i="3"/>
  <c r="H114" i="3"/>
  <c r="I114" i="3"/>
  <c r="G114" i="3"/>
  <c r="D99" i="10"/>
  <c r="E83" i="10"/>
  <c r="D164" i="10"/>
  <c r="E147" i="10"/>
  <c r="D66" i="10"/>
  <c r="D147" i="10"/>
  <c r="D115" i="10"/>
  <c r="I66" i="3"/>
  <c r="J66" i="3"/>
  <c r="K66" i="3"/>
  <c r="L66" i="3"/>
  <c r="M66" i="3"/>
  <c r="N66" i="3"/>
  <c r="H66" i="3"/>
  <c r="C66" i="3"/>
  <c r="D66" i="3"/>
  <c r="E66" i="3"/>
  <c r="F66" i="3"/>
  <c r="G66" i="3"/>
  <c r="B65" i="3"/>
  <c r="C65" i="10"/>
  <c r="B64" i="10"/>
  <c r="C64" i="10" s="1"/>
  <c r="D83" i="10"/>
  <c r="D131" i="10"/>
  <c r="E99" i="10"/>
  <c r="C114" i="10"/>
  <c r="B113" i="10"/>
  <c r="C195" i="10"/>
  <c r="B194" i="10"/>
  <c r="B210" i="10"/>
  <c r="B97" i="3"/>
  <c r="N98" i="3"/>
  <c r="D98" i="3"/>
  <c r="E98" i="3"/>
  <c r="F98" i="3"/>
  <c r="G98" i="3"/>
  <c r="H98" i="3"/>
  <c r="I98" i="3"/>
  <c r="J98" i="3"/>
  <c r="K98" i="3"/>
  <c r="L98" i="3"/>
  <c r="M98" i="3"/>
  <c r="C98" i="3"/>
  <c r="B81" i="10"/>
  <c r="C82" i="10"/>
  <c r="D196" i="3"/>
  <c r="E196" i="3"/>
  <c r="F196" i="3"/>
  <c r="G196" i="3"/>
  <c r="H196" i="3"/>
  <c r="I196" i="3"/>
  <c r="J196" i="3"/>
  <c r="K196" i="3"/>
  <c r="L196" i="3"/>
  <c r="M196" i="3"/>
  <c r="N196" i="3"/>
  <c r="C196" i="3"/>
  <c r="B211" i="3"/>
  <c r="B195" i="3"/>
  <c r="E34" i="10"/>
  <c r="B178" i="10"/>
  <c r="C179" i="10"/>
  <c r="B178" i="3"/>
  <c r="C179" i="3"/>
  <c r="D179" i="3"/>
  <c r="E179" i="3"/>
  <c r="F179" i="3"/>
  <c r="G179" i="3"/>
  <c r="H179" i="3"/>
  <c r="I179" i="3"/>
  <c r="J179" i="3"/>
  <c r="K179" i="3"/>
  <c r="L179" i="3"/>
  <c r="M179" i="3"/>
  <c r="N179" i="3"/>
  <c r="G147" i="3"/>
  <c r="N147" i="3"/>
  <c r="L147" i="3"/>
  <c r="M147" i="3"/>
  <c r="B146" i="3"/>
  <c r="C147" i="3"/>
  <c r="D147" i="3"/>
  <c r="E147" i="3"/>
  <c r="F147" i="3"/>
  <c r="H147" i="3"/>
  <c r="K147" i="3"/>
  <c r="I147" i="3"/>
  <c r="J147" i="3"/>
  <c r="E50" i="10"/>
  <c r="B162" i="10"/>
  <c r="C163" i="10"/>
  <c r="D180" i="10"/>
  <c r="E164" i="10"/>
  <c r="AA2" i="13" l="1"/>
  <c r="D195" i="10"/>
  <c r="E163" i="10"/>
  <c r="D98" i="10"/>
  <c r="E82" i="10"/>
  <c r="D179" i="10"/>
  <c r="D82" i="10"/>
  <c r="C81" i="3"/>
  <c r="D81" i="3"/>
  <c r="E81" i="3"/>
  <c r="F81" i="3"/>
  <c r="G81" i="3"/>
  <c r="B80" i="3"/>
  <c r="H81" i="3"/>
  <c r="J81" i="3"/>
  <c r="K81" i="3"/>
  <c r="L81" i="3"/>
  <c r="M81" i="3"/>
  <c r="N81" i="3"/>
  <c r="I81" i="3"/>
  <c r="C146" i="3"/>
  <c r="E146" i="3"/>
  <c r="F146" i="3"/>
  <c r="G146" i="3"/>
  <c r="B145" i="3"/>
  <c r="H146" i="3"/>
  <c r="I146" i="3"/>
  <c r="J146" i="3"/>
  <c r="K146" i="3"/>
  <c r="M146" i="3"/>
  <c r="N146" i="3"/>
  <c r="D146" i="3"/>
  <c r="D145" i="10" s="1"/>
  <c r="L146" i="3"/>
  <c r="D130" i="10"/>
  <c r="B96" i="10"/>
  <c r="C97" i="10"/>
  <c r="M130" i="3"/>
  <c r="L130" i="3"/>
  <c r="B129" i="3"/>
  <c r="C130" i="3"/>
  <c r="D130" i="3"/>
  <c r="E130" i="3"/>
  <c r="F130" i="3"/>
  <c r="G130" i="3"/>
  <c r="H130" i="3"/>
  <c r="I130" i="3"/>
  <c r="J130" i="3"/>
  <c r="K130" i="3"/>
  <c r="N130" i="3"/>
  <c r="C145" i="10"/>
  <c r="B144" i="10"/>
  <c r="E98" i="10"/>
  <c r="B128" i="10"/>
  <c r="C129" i="10"/>
  <c r="D114" i="10"/>
  <c r="L162" i="3"/>
  <c r="M162" i="3"/>
  <c r="N162" i="3"/>
  <c r="B161" i="3"/>
  <c r="C162" i="3"/>
  <c r="D162" i="3"/>
  <c r="E162" i="3"/>
  <c r="F162" i="3"/>
  <c r="G162" i="3"/>
  <c r="H162" i="3"/>
  <c r="I162" i="3"/>
  <c r="J162" i="3"/>
  <c r="K162" i="3"/>
  <c r="E65" i="10"/>
  <c r="E130" i="10"/>
  <c r="B209" i="10"/>
  <c r="C210" i="10"/>
  <c r="B225" i="10"/>
  <c r="E49" i="10"/>
  <c r="H65" i="3"/>
  <c r="I65" i="3"/>
  <c r="J65" i="3"/>
  <c r="K65" i="3"/>
  <c r="L65" i="3"/>
  <c r="M65" i="3"/>
  <c r="N65" i="3"/>
  <c r="C65" i="3"/>
  <c r="D65" i="3"/>
  <c r="E65" i="3"/>
  <c r="F65" i="3"/>
  <c r="G65" i="3"/>
  <c r="F178" i="3"/>
  <c r="G178" i="3"/>
  <c r="C178" i="3"/>
  <c r="D178" i="3"/>
  <c r="E178" i="3"/>
  <c r="H178" i="3"/>
  <c r="I178" i="3"/>
  <c r="J178" i="3"/>
  <c r="K178" i="3"/>
  <c r="L178" i="3"/>
  <c r="M178" i="3"/>
  <c r="N178" i="3"/>
  <c r="B177" i="3"/>
  <c r="D146" i="10"/>
  <c r="E179" i="10"/>
  <c r="D65" i="10"/>
  <c r="C97" i="3"/>
  <c r="D97" i="3"/>
  <c r="E97" i="3"/>
  <c r="H97" i="3"/>
  <c r="B96" i="3"/>
  <c r="I97" i="3"/>
  <c r="J97" i="3"/>
  <c r="K97" i="3"/>
  <c r="L97" i="3"/>
  <c r="M97" i="3"/>
  <c r="F97" i="3"/>
  <c r="G97" i="3"/>
  <c r="N97" i="3"/>
  <c r="B177" i="10"/>
  <c r="C178" i="10"/>
  <c r="B193" i="10"/>
  <c r="C194" i="10"/>
  <c r="G113" i="3"/>
  <c r="H113" i="3"/>
  <c r="J113" i="3"/>
  <c r="N113" i="3"/>
  <c r="F113" i="3"/>
  <c r="D113" i="3"/>
  <c r="E113" i="3"/>
  <c r="B112" i="3"/>
  <c r="I113" i="3"/>
  <c r="K113" i="3"/>
  <c r="L113" i="3"/>
  <c r="M113" i="3"/>
  <c r="C113" i="3"/>
  <c r="L195" i="3"/>
  <c r="D195" i="3"/>
  <c r="E195" i="3"/>
  <c r="F195" i="3"/>
  <c r="G195" i="3"/>
  <c r="H195" i="3"/>
  <c r="I195" i="3"/>
  <c r="B194" i="3"/>
  <c r="J195" i="3"/>
  <c r="K195" i="3"/>
  <c r="M195" i="3"/>
  <c r="N195" i="3"/>
  <c r="C195" i="3"/>
  <c r="C113" i="10"/>
  <c r="B112" i="10"/>
  <c r="B161" i="10"/>
  <c r="C162" i="10"/>
  <c r="B226" i="3"/>
  <c r="C211" i="3"/>
  <c r="D211" i="3"/>
  <c r="E211" i="3"/>
  <c r="F211" i="3"/>
  <c r="H211" i="3"/>
  <c r="G211" i="3"/>
  <c r="I211" i="3"/>
  <c r="B210" i="3"/>
  <c r="J211" i="3"/>
  <c r="K211" i="3"/>
  <c r="L211" i="3"/>
  <c r="M211" i="3"/>
  <c r="N211" i="3"/>
  <c r="E195" i="10"/>
  <c r="D163" i="10"/>
  <c r="E146" i="10"/>
  <c r="D49" i="10"/>
  <c r="B80" i="10"/>
  <c r="C80" i="10" s="1"/>
  <c r="C81" i="10"/>
  <c r="E114" i="10"/>
  <c r="Z2" i="13" l="1"/>
  <c r="D194" i="10"/>
  <c r="E162" i="10"/>
  <c r="B95" i="10"/>
  <c r="C95" i="10" s="1"/>
  <c r="C96" i="10"/>
  <c r="E145" i="10"/>
  <c r="F145" i="3"/>
  <c r="G145" i="3"/>
  <c r="C145" i="3"/>
  <c r="D145" i="3"/>
  <c r="E145" i="3"/>
  <c r="H145" i="3"/>
  <c r="I145" i="3"/>
  <c r="J145" i="3"/>
  <c r="K145" i="3"/>
  <c r="L145" i="3"/>
  <c r="M145" i="3"/>
  <c r="N145" i="3"/>
  <c r="B144" i="3"/>
  <c r="K177" i="3"/>
  <c r="J177" i="3"/>
  <c r="L177" i="3"/>
  <c r="M177" i="3"/>
  <c r="N177" i="3"/>
  <c r="C177" i="3"/>
  <c r="D177" i="3"/>
  <c r="E177" i="3"/>
  <c r="F177" i="3"/>
  <c r="G177" i="3"/>
  <c r="H177" i="3"/>
  <c r="I177" i="3"/>
  <c r="B176" i="3"/>
  <c r="C193" i="10"/>
  <c r="B192" i="10"/>
  <c r="F210" i="3"/>
  <c r="G210" i="3"/>
  <c r="H210" i="3"/>
  <c r="I210" i="3"/>
  <c r="J210" i="3"/>
  <c r="K210" i="3"/>
  <c r="L210" i="3"/>
  <c r="M210" i="3"/>
  <c r="N210" i="3"/>
  <c r="C210" i="3"/>
  <c r="D210" i="3"/>
  <c r="E210" i="3"/>
  <c r="B209" i="3"/>
  <c r="E210" i="10"/>
  <c r="D226" i="3"/>
  <c r="B225" i="3"/>
  <c r="B241" i="3"/>
  <c r="N226" i="3"/>
  <c r="C226" i="3"/>
  <c r="E226" i="3"/>
  <c r="F226" i="3"/>
  <c r="G226" i="3"/>
  <c r="H226" i="3"/>
  <c r="I226" i="3"/>
  <c r="J226" i="3"/>
  <c r="K226" i="3"/>
  <c r="L226" i="3"/>
  <c r="M226" i="3"/>
  <c r="B160" i="10"/>
  <c r="C161" i="10"/>
  <c r="C112" i="3"/>
  <c r="D112" i="3"/>
  <c r="E112" i="3"/>
  <c r="F112" i="3"/>
  <c r="G112" i="3"/>
  <c r="H112" i="3"/>
  <c r="I112" i="3"/>
  <c r="J112" i="3"/>
  <c r="K112" i="3"/>
  <c r="L112" i="3"/>
  <c r="M112" i="3"/>
  <c r="N112" i="3"/>
  <c r="B111" i="3"/>
  <c r="D113" i="10"/>
  <c r="D178" i="10"/>
  <c r="D64" i="10"/>
  <c r="C144" i="10"/>
  <c r="B143" i="10"/>
  <c r="B127" i="10"/>
  <c r="C128" i="10"/>
  <c r="B176" i="10"/>
  <c r="C177" i="10"/>
  <c r="C112" i="10"/>
  <c r="B111" i="10"/>
  <c r="E178" i="10"/>
  <c r="E129" i="10"/>
  <c r="E81" i="10"/>
  <c r="E64" i="10"/>
  <c r="G80" i="3"/>
  <c r="H80" i="3"/>
  <c r="I80" i="3"/>
  <c r="J80" i="3"/>
  <c r="K80" i="3"/>
  <c r="L80" i="3"/>
  <c r="M80" i="3"/>
  <c r="N80" i="3"/>
  <c r="F80" i="3"/>
  <c r="C80" i="3"/>
  <c r="D80" i="3"/>
  <c r="E80" i="3"/>
  <c r="E113" i="10"/>
  <c r="C194" i="3"/>
  <c r="D194" i="3"/>
  <c r="E194" i="3"/>
  <c r="F194" i="3"/>
  <c r="G194" i="3"/>
  <c r="I194" i="3"/>
  <c r="H194" i="3"/>
  <c r="J194" i="3"/>
  <c r="K194" i="3"/>
  <c r="L194" i="3"/>
  <c r="M194" i="3"/>
  <c r="N194" i="3"/>
  <c r="B193" i="3"/>
  <c r="D210" i="10"/>
  <c r="E194" i="10"/>
  <c r="E97" i="10"/>
  <c r="M96" i="3"/>
  <c r="N96" i="3"/>
  <c r="B95" i="3"/>
  <c r="L96" i="3"/>
  <c r="C96" i="3"/>
  <c r="D96" i="3"/>
  <c r="E96" i="3"/>
  <c r="F96" i="3"/>
  <c r="G96" i="3"/>
  <c r="H96" i="3"/>
  <c r="I96" i="3"/>
  <c r="J96" i="3"/>
  <c r="K96" i="3"/>
  <c r="D162" i="10"/>
  <c r="B224" i="10"/>
  <c r="C225" i="10"/>
  <c r="B241" i="10"/>
  <c r="D129" i="10"/>
  <c r="D81" i="10"/>
  <c r="E161" i="3"/>
  <c r="L161" i="3"/>
  <c r="M161" i="3"/>
  <c r="C161" i="3"/>
  <c r="D161" i="3"/>
  <c r="F161" i="3"/>
  <c r="G161" i="3"/>
  <c r="H161" i="3"/>
  <c r="B160" i="3"/>
  <c r="I161" i="3"/>
  <c r="J161" i="3"/>
  <c r="N161" i="3"/>
  <c r="K161" i="3"/>
  <c r="D97" i="10"/>
  <c r="C209" i="10"/>
  <c r="B208" i="10"/>
  <c r="B128" i="3"/>
  <c r="D129" i="3"/>
  <c r="G129" i="3"/>
  <c r="H129" i="3"/>
  <c r="I129" i="3"/>
  <c r="J129" i="3"/>
  <c r="K129" i="3"/>
  <c r="L129" i="3"/>
  <c r="M129" i="3"/>
  <c r="N129" i="3"/>
  <c r="F129" i="3"/>
  <c r="C129" i="3"/>
  <c r="E129" i="3"/>
  <c r="E225" i="10" l="1"/>
  <c r="D209" i="10"/>
  <c r="D128" i="10"/>
  <c r="E128" i="10"/>
  <c r="D112" i="10"/>
  <c r="D176" i="3"/>
  <c r="E176" i="3"/>
  <c r="F176" i="3"/>
  <c r="G176" i="3"/>
  <c r="H176" i="3"/>
  <c r="I176" i="3"/>
  <c r="J176" i="3"/>
  <c r="K176" i="3"/>
  <c r="L176" i="3"/>
  <c r="M176" i="3"/>
  <c r="N176" i="3"/>
  <c r="B175" i="3"/>
  <c r="C176" i="3"/>
  <c r="D96" i="10"/>
  <c r="B159" i="10"/>
  <c r="C160" i="10"/>
  <c r="D177" i="10"/>
  <c r="C111" i="10"/>
  <c r="B110" i="10"/>
  <c r="C110" i="10" s="1"/>
  <c r="C208" i="10"/>
  <c r="B207" i="10"/>
  <c r="B191" i="10"/>
  <c r="C192" i="10"/>
  <c r="C95" i="3"/>
  <c r="D95" i="3"/>
  <c r="E95" i="3"/>
  <c r="F95" i="3"/>
  <c r="G95" i="3"/>
  <c r="H95" i="3"/>
  <c r="I95" i="3"/>
  <c r="J95" i="3"/>
  <c r="K95" i="3"/>
  <c r="L95" i="3"/>
  <c r="M95" i="3"/>
  <c r="N95" i="3"/>
  <c r="E177" i="10"/>
  <c r="B126" i="10"/>
  <c r="C127" i="10"/>
  <c r="G241" i="3"/>
  <c r="H241" i="3"/>
  <c r="I241" i="3"/>
  <c r="J241" i="3"/>
  <c r="K241" i="3"/>
  <c r="L241" i="3"/>
  <c r="M241" i="3"/>
  <c r="N241" i="3"/>
  <c r="B240" i="3"/>
  <c r="C241" i="3"/>
  <c r="D241" i="3"/>
  <c r="E241" i="3"/>
  <c r="F241" i="3"/>
  <c r="B257" i="3"/>
  <c r="K144" i="3"/>
  <c r="M144" i="3"/>
  <c r="N144" i="3"/>
  <c r="B143" i="3"/>
  <c r="C144" i="3"/>
  <c r="D144" i="3"/>
  <c r="E144" i="3"/>
  <c r="F144" i="3"/>
  <c r="G144" i="3"/>
  <c r="H144" i="3"/>
  <c r="L144" i="3"/>
  <c r="I144" i="3"/>
  <c r="J144" i="3"/>
  <c r="B224" i="3"/>
  <c r="C225" i="3"/>
  <c r="D225" i="3"/>
  <c r="E225" i="3"/>
  <c r="F225" i="3"/>
  <c r="G225" i="3"/>
  <c r="H225" i="3"/>
  <c r="J225" i="3"/>
  <c r="I225" i="3"/>
  <c r="K225" i="3"/>
  <c r="L225" i="3"/>
  <c r="M225" i="3"/>
  <c r="N225" i="3"/>
  <c r="D225" i="10"/>
  <c r="C143" i="10"/>
  <c r="B142" i="10"/>
  <c r="E161" i="10"/>
  <c r="D161" i="10"/>
  <c r="J209" i="3"/>
  <c r="H209" i="3"/>
  <c r="I209" i="3"/>
  <c r="K209" i="3"/>
  <c r="L209" i="3"/>
  <c r="M209" i="3"/>
  <c r="N209" i="3"/>
  <c r="B208" i="3"/>
  <c r="C209" i="3"/>
  <c r="D209" i="3"/>
  <c r="E209" i="3"/>
  <c r="F209" i="3"/>
  <c r="G209" i="3"/>
  <c r="E193" i="10"/>
  <c r="E144" i="10"/>
  <c r="C111" i="3"/>
  <c r="F111" i="3"/>
  <c r="G111" i="3"/>
  <c r="H111" i="3"/>
  <c r="J111" i="3"/>
  <c r="K111" i="3"/>
  <c r="D111" i="3"/>
  <c r="E111" i="3"/>
  <c r="I111" i="3"/>
  <c r="L111" i="3"/>
  <c r="M111" i="3"/>
  <c r="N111" i="3"/>
  <c r="B110" i="3"/>
  <c r="C160" i="3"/>
  <c r="D160" i="3"/>
  <c r="E160" i="3"/>
  <c r="F160" i="3"/>
  <c r="G160" i="3"/>
  <c r="H160" i="3"/>
  <c r="I160" i="3"/>
  <c r="J160" i="3"/>
  <c r="K160" i="3"/>
  <c r="L160" i="3"/>
  <c r="M160" i="3"/>
  <c r="B159" i="3"/>
  <c r="N160" i="3"/>
  <c r="D193" i="3"/>
  <c r="G193" i="3"/>
  <c r="H193" i="3"/>
  <c r="I193" i="3"/>
  <c r="J193" i="3"/>
  <c r="K193" i="3"/>
  <c r="L193" i="3"/>
  <c r="M193" i="3"/>
  <c r="N193" i="3"/>
  <c r="C193" i="3"/>
  <c r="E193" i="3"/>
  <c r="F193" i="3"/>
  <c r="B192" i="3"/>
  <c r="D193" i="10"/>
  <c r="B175" i="10"/>
  <c r="C176" i="10"/>
  <c r="D144" i="10"/>
  <c r="B240" i="10"/>
  <c r="C241" i="10"/>
  <c r="B256" i="10"/>
  <c r="E112" i="10"/>
  <c r="C224" i="10"/>
  <c r="B223" i="10"/>
  <c r="D80" i="10"/>
  <c r="E209" i="10"/>
  <c r="E96" i="10"/>
  <c r="E128" i="3"/>
  <c r="F128" i="3"/>
  <c r="H128" i="3"/>
  <c r="L128" i="3"/>
  <c r="M128" i="3"/>
  <c r="D128" i="3"/>
  <c r="B127" i="3"/>
  <c r="C128" i="3"/>
  <c r="G128" i="3"/>
  <c r="I128" i="3"/>
  <c r="J128" i="3"/>
  <c r="K128" i="3"/>
  <c r="N128" i="3"/>
  <c r="E80" i="10"/>
  <c r="D111" i="10" l="1"/>
  <c r="E241" i="10"/>
  <c r="E192" i="10"/>
  <c r="E95" i="10"/>
  <c r="D192" i="10"/>
  <c r="D208" i="10"/>
  <c r="D95" i="10"/>
  <c r="B190" i="10"/>
  <c r="C191" i="10"/>
  <c r="C207" i="10"/>
  <c r="B206" i="10"/>
  <c r="D127" i="10"/>
  <c r="D241" i="10"/>
  <c r="D159" i="3"/>
  <c r="E159" i="3"/>
  <c r="M159" i="3"/>
  <c r="N159" i="3"/>
  <c r="C159" i="3"/>
  <c r="F159" i="3"/>
  <c r="G159" i="3"/>
  <c r="H159" i="3"/>
  <c r="I159" i="3"/>
  <c r="K159" i="3"/>
  <c r="L159" i="3"/>
  <c r="B158" i="3"/>
  <c r="J159" i="3"/>
  <c r="E159" i="10" s="1"/>
  <c r="B255" i="10"/>
  <c r="C256" i="10"/>
  <c r="B271" i="10"/>
  <c r="C143" i="3"/>
  <c r="D143" i="3"/>
  <c r="E143" i="3"/>
  <c r="F143" i="3"/>
  <c r="G143" i="3"/>
  <c r="H143" i="3"/>
  <c r="I143" i="3"/>
  <c r="J143" i="3"/>
  <c r="K143" i="3"/>
  <c r="B142" i="3"/>
  <c r="L143" i="3"/>
  <c r="N143" i="3"/>
  <c r="M143" i="3"/>
  <c r="B141" i="10"/>
  <c r="C142" i="10"/>
  <c r="B239" i="3"/>
  <c r="H240" i="3"/>
  <c r="I240" i="3"/>
  <c r="J240" i="3"/>
  <c r="K240" i="3"/>
  <c r="L240" i="3"/>
  <c r="M240" i="3"/>
  <c r="N240" i="3"/>
  <c r="C240" i="3"/>
  <c r="D240" i="3"/>
  <c r="E240" i="3"/>
  <c r="F240" i="3"/>
  <c r="G240" i="3"/>
  <c r="C159" i="10"/>
  <c r="B158" i="10"/>
  <c r="D160" i="10"/>
  <c r="C240" i="10"/>
  <c r="B239" i="10"/>
  <c r="E160" i="10"/>
  <c r="K110" i="3"/>
  <c r="L110" i="3"/>
  <c r="N110" i="3"/>
  <c r="J110" i="3"/>
  <c r="H110" i="3"/>
  <c r="I110" i="3"/>
  <c r="M110" i="3"/>
  <c r="C110" i="3"/>
  <c r="D110" i="3"/>
  <c r="E110" i="3"/>
  <c r="F110" i="3"/>
  <c r="G110" i="3"/>
  <c r="C175" i="3"/>
  <c r="J175" i="3"/>
  <c r="K175" i="3"/>
  <c r="D175" i="3"/>
  <c r="E175" i="3"/>
  <c r="F175" i="3"/>
  <c r="G175" i="3"/>
  <c r="H175" i="3"/>
  <c r="I175" i="3"/>
  <c r="L175" i="3"/>
  <c r="M175" i="3"/>
  <c r="N175" i="3"/>
  <c r="B174" i="3"/>
  <c r="C208" i="3"/>
  <c r="D208" i="3"/>
  <c r="E208" i="3"/>
  <c r="F208" i="3"/>
  <c r="G208" i="3"/>
  <c r="H208" i="3"/>
  <c r="I208" i="3"/>
  <c r="K208" i="3"/>
  <c r="B207" i="3"/>
  <c r="J208" i="3"/>
  <c r="L208" i="3"/>
  <c r="M208" i="3"/>
  <c r="N208" i="3"/>
  <c r="E224" i="10"/>
  <c r="H257" i="3"/>
  <c r="C257" i="3"/>
  <c r="D257" i="3"/>
  <c r="E257" i="3"/>
  <c r="F257" i="3"/>
  <c r="G257" i="3"/>
  <c r="I257" i="3"/>
  <c r="J257" i="3"/>
  <c r="L257" i="3"/>
  <c r="B272" i="3"/>
  <c r="B256" i="3"/>
  <c r="K257" i="3"/>
  <c r="M257" i="3"/>
  <c r="N257" i="3"/>
  <c r="B174" i="10"/>
  <c r="C175" i="10"/>
  <c r="C192" i="3"/>
  <c r="D192" i="3"/>
  <c r="E192" i="3"/>
  <c r="F192" i="3"/>
  <c r="G192" i="3"/>
  <c r="H192" i="3"/>
  <c r="I192" i="3"/>
  <c r="J192" i="3"/>
  <c r="K192" i="3"/>
  <c r="L192" i="3"/>
  <c r="M192" i="3"/>
  <c r="N192" i="3"/>
  <c r="B191" i="3"/>
  <c r="E176" i="10"/>
  <c r="E208" i="10"/>
  <c r="D143" i="10"/>
  <c r="C223" i="10"/>
  <c r="B222" i="10"/>
  <c r="E111" i="10"/>
  <c r="B125" i="10"/>
  <c r="C125" i="10" s="1"/>
  <c r="C126" i="10"/>
  <c r="D224" i="10"/>
  <c r="H224" i="3"/>
  <c r="I224" i="3"/>
  <c r="J224" i="3"/>
  <c r="B223" i="3"/>
  <c r="K224" i="3"/>
  <c r="L224" i="3"/>
  <c r="M224" i="3"/>
  <c r="N224" i="3"/>
  <c r="C224" i="3"/>
  <c r="D224" i="3"/>
  <c r="E224" i="3"/>
  <c r="F224" i="3"/>
  <c r="G224" i="3"/>
  <c r="B126" i="3"/>
  <c r="C127" i="3"/>
  <c r="D127" i="3"/>
  <c r="E127" i="3"/>
  <c r="F127" i="3"/>
  <c r="G127" i="3"/>
  <c r="H127" i="3"/>
  <c r="I127" i="3"/>
  <c r="J127" i="3"/>
  <c r="K127" i="3"/>
  <c r="L127" i="3"/>
  <c r="N127" i="3"/>
  <c r="M127" i="3"/>
  <c r="E127" i="10"/>
  <c r="E143" i="10"/>
  <c r="D176" i="10"/>
  <c r="D240" i="10" l="1"/>
  <c r="D223" i="10"/>
  <c r="E223" i="10"/>
  <c r="E142" i="10"/>
  <c r="E256" i="10"/>
  <c r="E126" i="10"/>
  <c r="E110" i="10"/>
  <c r="E207" i="10"/>
  <c r="D142" i="10"/>
  <c r="B270" i="10"/>
  <c r="C271" i="10"/>
  <c r="B286" i="10"/>
  <c r="C158" i="10"/>
  <c r="B157" i="10"/>
  <c r="B254" i="10"/>
  <c r="C255" i="10"/>
  <c r="B157" i="3"/>
  <c r="I158" i="3"/>
  <c r="D158" i="3"/>
  <c r="E158" i="3"/>
  <c r="F158" i="3"/>
  <c r="G158" i="3"/>
  <c r="H158" i="3"/>
  <c r="J158" i="3"/>
  <c r="K158" i="3"/>
  <c r="M158" i="3"/>
  <c r="N158" i="3"/>
  <c r="C158" i="3"/>
  <c r="L158" i="3"/>
  <c r="B173" i="10"/>
  <c r="C174" i="10"/>
  <c r="E191" i="10"/>
  <c r="C191" i="3"/>
  <c r="D191" i="3"/>
  <c r="E191" i="3"/>
  <c r="F191" i="3"/>
  <c r="G191" i="3"/>
  <c r="H191" i="3"/>
  <c r="I191" i="3"/>
  <c r="J191" i="3"/>
  <c r="L191" i="3"/>
  <c r="B190" i="3"/>
  <c r="K191" i="3"/>
  <c r="M191" i="3"/>
  <c r="N191" i="3"/>
  <c r="D126" i="3"/>
  <c r="E126" i="3"/>
  <c r="F126" i="3"/>
  <c r="H126" i="3"/>
  <c r="C126" i="3"/>
  <c r="G126" i="3"/>
  <c r="I126" i="3"/>
  <c r="J126" i="3"/>
  <c r="K126" i="3"/>
  <c r="L126" i="3"/>
  <c r="M126" i="3"/>
  <c r="N126" i="3"/>
  <c r="C239" i="10"/>
  <c r="B238" i="10"/>
  <c r="D207" i="10"/>
  <c r="I256" i="3"/>
  <c r="J256" i="3"/>
  <c r="K256" i="3"/>
  <c r="L256" i="3"/>
  <c r="M256" i="3"/>
  <c r="N256" i="3"/>
  <c r="C256" i="3"/>
  <c r="D256" i="3"/>
  <c r="E256" i="3"/>
  <c r="F256" i="3"/>
  <c r="G256" i="3"/>
  <c r="B255" i="3"/>
  <c r="H256" i="3"/>
  <c r="E240" i="10"/>
  <c r="D175" i="10"/>
  <c r="D159" i="10"/>
  <c r="E175" i="10"/>
  <c r="N239" i="3"/>
  <c r="C239" i="3"/>
  <c r="D239" i="3"/>
  <c r="E239" i="3"/>
  <c r="F239" i="3"/>
  <c r="G239" i="3"/>
  <c r="H239" i="3"/>
  <c r="I239" i="3"/>
  <c r="J239" i="3"/>
  <c r="L239" i="3"/>
  <c r="B238" i="3"/>
  <c r="K239" i="3"/>
  <c r="M239" i="3"/>
  <c r="D126" i="10"/>
  <c r="B287" i="3"/>
  <c r="E272" i="3"/>
  <c r="F272" i="3"/>
  <c r="G272" i="3"/>
  <c r="B271" i="3"/>
  <c r="H272" i="3"/>
  <c r="I272" i="3"/>
  <c r="J272" i="3"/>
  <c r="K272" i="3"/>
  <c r="L272" i="3"/>
  <c r="M272" i="3"/>
  <c r="N272" i="3"/>
  <c r="C272" i="3"/>
  <c r="D272" i="3"/>
  <c r="B140" i="10"/>
  <c r="C140" i="10" s="1"/>
  <c r="C141" i="10"/>
  <c r="B205" i="10"/>
  <c r="C206" i="10"/>
  <c r="K174" i="3"/>
  <c r="L174" i="3"/>
  <c r="M174" i="3"/>
  <c r="N174" i="3"/>
  <c r="C174" i="3"/>
  <c r="D174" i="3"/>
  <c r="E174" i="3"/>
  <c r="F174" i="3"/>
  <c r="G174" i="3"/>
  <c r="H174" i="3"/>
  <c r="I174" i="3"/>
  <c r="J174" i="3"/>
  <c r="E174" i="10" s="1"/>
  <c r="B173" i="3"/>
  <c r="D256" i="10"/>
  <c r="B221" i="10"/>
  <c r="C222" i="10"/>
  <c r="D110" i="10"/>
  <c r="B189" i="10"/>
  <c r="C190" i="10"/>
  <c r="B206" i="3"/>
  <c r="I207" i="3"/>
  <c r="J207" i="3"/>
  <c r="K207" i="3"/>
  <c r="L207" i="3"/>
  <c r="M207" i="3"/>
  <c r="N207" i="3"/>
  <c r="C207" i="3"/>
  <c r="D207" i="3"/>
  <c r="E207" i="3"/>
  <c r="F207" i="3"/>
  <c r="H207" i="3"/>
  <c r="G207" i="3"/>
  <c r="C142" i="3"/>
  <c r="J142" i="3"/>
  <c r="K142" i="3"/>
  <c r="D142" i="3"/>
  <c r="E142" i="3"/>
  <c r="F142" i="3"/>
  <c r="G142" i="3"/>
  <c r="H142" i="3"/>
  <c r="I142" i="3"/>
  <c r="L142" i="3"/>
  <c r="M142" i="3"/>
  <c r="N142" i="3"/>
  <c r="B141" i="3"/>
  <c r="D191" i="10"/>
  <c r="H223" i="3"/>
  <c r="B222" i="3"/>
  <c r="C223" i="3"/>
  <c r="D223" i="3"/>
  <c r="E223" i="3"/>
  <c r="F223" i="3"/>
  <c r="G223" i="3"/>
  <c r="I223" i="3"/>
  <c r="J223" i="3"/>
  <c r="K223" i="3"/>
  <c r="L223" i="3"/>
  <c r="M223" i="3"/>
  <c r="N223" i="3"/>
  <c r="D141" i="10" l="1"/>
  <c r="E239" i="10"/>
  <c r="D239" i="10"/>
  <c r="E206" i="10"/>
  <c r="D255" i="10"/>
  <c r="E271" i="10"/>
  <c r="D190" i="10"/>
  <c r="E255" i="10"/>
  <c r="B172" i="10"/>
  <c r="C173" i="10"/>
  <c r="C222" i="3"/>
  <c r="B221" i="3"/>
  <c r="D222" i="3"/>
  <c r="E222" i="3"/>
  <c r="F222" i="3"/>
  <c r="G222" i="3"/>
  <c r="H222" i="3"/>
  <c r="I222" i="3"/>
  <c r="J222" i="3"/>
  <c r="K222" i="3"/>
  <c r="M222" i="3"/>
  <c r="N222" i="3"/>
  <c r="L222" i="3"/>
  <c r="E158" i="10"/>
  <c r="E125" i="10"/>
  <c r="N206" i="3"/>
  <c r="C206" i="3"/>
  <c r="D206" i="3"/>
  <c r="E206" i="3"/>
  <c r="F206" i="3"/>
  <c r="G206" i="3"/>
  <c r="H206" i="3"/>
  <c r="I206" i="3"/>
  <c r="J206" i="3"/>
  <c r="K206" i="3"/>
  <c r="B205" i="3"/>
  <c r="L206" i="3"/>
  <c r="M206" i="3"/>
  <c r="C238" i="10"/>
  <c r="B237" i="10"/>
  <c r="C173" i="3"/>
  <c r="E173" i="3"/>
  <c r="D173" i="3"/>
  <c r="F173" i="3"/>
  <c r="G173" i="3"/>
  <c r="H173" i="3"/>
  <c r="I173" i="3"/>
  <c r="J173" i="3"/>
  <c r="K173" i="3"/>
  <c r="L173" i="3"/>
  <c r="M173" i="3"/>
  <c r="N173" i="3"/>
  <c r="B172" i="3"/>
  <c r="D158" i="10"/>
  <c r="F271" i="3"/>
  <c r="C271" i="3"/>
  <c r="E271" i="3"/>
  <c r="G271" i="3"/>
  <c r="H271" i="3"/>
  <c r="I271" i="3"/>
  <c r="J271" i="3"/>
  <c r="K271" i="3"/>
  <c r="L271" i="3"/>
  <c r="N271" i="3"/>
  <c r="B270" i="3"/>
  <c r="D271" i="3"/>
  <c r="M271" i="3"/>
  <c r="D174" i="10"/>
  <c r="L287" i="3"/>
  <c r="J287" i="3"/>
  <c r="K287" i="3"/>
  <c r="M287" i="3"/>
  <c r="N287" i="3"/>
  <c r="B286" i="3"/>
  <c r="C287" i="3"/>
  <c r="E287" i="3"/>
  <c r="F287" i="3"/>
  <c r="G287" i="3"/>
  <c r="H287" i="3"/>
  <c r="I287" i="3"/>
  <c r="B302" i="3"/>
  <c r="D287" i="3"/>
  <c r="C157" i="3"/>
  <c r="D157" i="3"/>
  <c r="E157" i="3"/>
  <c r="F157" i="3"/>
  <c r="G157" i="3"/>
  <c r="H157" i="3"/>
  <c r="I157" i="3"/>
  <c r="J157" i="3"/>
  <c r="K157" i="3"/>
  <c r="L157" i="3"/>
  <c r="M157" i="3"/>
  <c r="N157" i="3"/>
  <c r="B156" i="3"/>
  <c r="B253" i="10"/>
  <c r="C254" i="10"/>
  <c r="D125" i="10"/>
  <c r="C157" i="10"/>
  <c r="B156" i="10"/>
  <c r="C156" i="10" s="1"/>
  <c r="B188" i="10"/>
  <c r="C189" i="10"/>
  <c r="B285" i="10"/>
  <c r="C286" i="10"/>
  <c r="B301" i="10"/>
  <c r="E222" i="10"/>
  <c r="C221" i="10"/>
  <c r="B220" i="10"/>
  <c r="E141" i="10"/>
  <c r="B204" i="10"/>
  <c r="C205" i="10"/>
  <c r="D222" i="10"/>
  <c r="H190" i="3"/>
  <c r="J190" i="3"/>
  <c r="K190" i="3"/>
  <c r="L190" i="3"/>
  <c r="M190" i="3"/>
  <c r="N190" i="3"/>
  <c r="B189" i="3"/>
  <c r="C190" i="3"/>
  <c r="D190" i="3"/>
  <c r="E190" i="3"/>
  <c r="F190" i="3"/>
  <c r="G190" i="3"/>
  <c r="I190" i="3"/>
  <c r="C270" i="10"/>
  <c r="B269" i="10"/>
  <c r="D206" i="10"/>
  <c r="D271" i="10"/>
  <c r="M141" i="3"/>
  <c r="N141" i="3"/>
  <c r="C141" i="3"/>
  <c r="D141" i="3"/>
  <c r="E141" i="3"/>
  <c r="F141" i="3"/>
  <c r="G141" i="3"/>
  <c r="H141" i="3"/>
  <c r="I141" i="3"/>
  <c r="L141" i="3"/>
  <c r="J141" i="3"/>
  <c r="K141" i="3"/>
  <c r="J238" i="3"/>
  <c r="K238" i="3"/>
  <c r="L238" i="3"/>
  <c r="M238" i="3"/>
  <c r="N238" i="3"/>
  <c r="B237" i="3"/>
  <c r="C238" i="3"/>
  <c r="D238" i="3"/>
  <c r="E238" i="3"/>
  <c r="G238" i="3"/>
  <c r="H238" i="3"/>
  <c r="I238" i="3"/>
  <c r="F238" i="3"/>
  <c r="C255" i="3"/>
  <c r="D255" i="3"/>
  <c r="E255" i="3"/>
  <c r="F255" i="3"/>
  <c r="G255" i="3"/>
  <c r="H255" i="3"/>
  <c r="I255" i="3"/>
  <c r="J255" i="3"/>
  <c r="K255" i="3"/>
  <c r="L255" i="3"/>
  <c r="M255" i="3"/>
  <c r="N255" i="3"/>
  <c r="B254" i="3"/>
  <c r="E190" i="10"/>
  <c r="E238" i="10" l="1"/>
  <c r="E286" i="10"/>
  <c r="E254" i="10"/>
  <c r="D270" i="10"/>
  <c r="E205" i="10"/>
  <c r="B269" i="3"/>
  <c r="K270" i="3"/>
  <c r="L270" i="3"/>
  <c r="M270" i="3"/>
  <c r="N270" i="3"/>
  <c r="C270" i="3"/>
  <c r="E270" i="3"/>
  <c r="F270" i="3"/>
  <c r="G270" i="3"/>
  <c r="H270" i="3"/>
  <c r="I270" i="3"/>
  <c r="J270" i="3"/>
  <c r="E269" i="10" s="1"/>
  <c r="D270" i="3"/>
  <c r="D269" i="10" s="1"/>
  <c r="D205" i="10"/>
  <c r="G172" i="3"/>
  <c r="N172" i="3"/>
  <c r="C172" i="3"/>
  <c r="D172" i="3"/>
  <c r="E172" i="3"/>
  <c r="F172" i="3"/>
  <c r="H172" i="3"/>
  <c r="I172" i="3"/>
  <c r="J172" i="3"/>
  <c r="K172" i="3"/>
  <c r="L172" i="3"/>
  <c r="M172" i="3"/>
  <c r="B171" i="3"/>
  <c r="C205" i="3"/>
  <c r="D205" i="3"/>
  <c r="E205" i="3"/>
  <c r="F205" i="3"/>
  <c r="G205" i="3"/>
  <c r="H205" i="3"/>
  <c r="I205" i="3"/>
  <c r="J205" i="3"/>
  <c r="K205" i="3"/>
  <c r="L205" i="3"/>
  <c r="N205" i="3"/>
  <c r="M205" i="3"/>
  <c r="B204" i="3"/>
  <c r="H156" i="3"/>
  <c r="I156" i="3"/>
  <c r="N156" i="3"/>
  <c r="C156" i="3"/>
  <c r="D156" i="3"/>
  <c r="E156" i="3"/>
  <c r="F156" i="3"/>
  <c r="G156" i="3"/>
  <c r="J156" i="3"/>
  <c r="M156" i="3"/>
  <c r="K156" i="3"/>
  <c r="L156" i="3"/>
  <c r="F237" i="3"/>
  <c r="C237" i="3"/>
  <c r="B236" i="3"/>
  <c r="D237" i="3"/>
  <c r="E237" i="3"/>
  <c r="G237" i="3"/>
  <c r="H237" i="3"/>
  <c r="I237" i="3"/>
  <c r="J237" i="3"/>
  <c r="K237" i="3"/>
  <c r="L237" i="3"/>
  <c r="M237" i="3"/>
  <c r="N237" i="3"/>
  <c r="E221" i="10"/>
  <c r="E189" i="10"/>
  <c r="B268" i="10"/>
  <c r="C269" i="10"/>
  <c r="D254" i="10"/>
  <c r="D189" i="10"/>
  <c r="C302" i="3"/>
  <c r="D302" i="3"/>
  <c r="E302" i="3"/>
  <c r="G302" i="3"/>
  <c r="H302" i="3"/>
  <c r="I302" i="3"/>
  <c r="J302" i="3"/>
  <c r="K302" i="3"/>
  <c r="L302" i="3"/>
  <c r="M302" i="3"/>
  <c r="F302" i="3"/>
  <c r="N302" i="3"/>
  <c r="B318" i="3"/>
  <c r="B301" i="3"/>
  <c r="E270" i="10"/>
  <c r="D286" i="10"/>
  <c r="E173" i="10"/>
  <c r="C189" i="3"/>
  <c r="B188" i="3"/>
  <c r="D189" i="3"/>
  <c r="E189" i="3"/>
  <c r="F189" i="3"/>
  <c r="G189" i="3"/>
  <c r="H189" i="3"/>
  <c r="I189" i="3"/>
  <c r="J189" i="3"/>
  <c r="K189" i="3"/>
  <c r="L189" i="3"/>
  <c r="N189" i="3"/>
  <c r="M189" i="3"/>
  <c r="B252" i="10"/>
  <c r="C253" i="10"/>
  <c r="D221" i="10"/>
  <c r="E140" i="10"/>
  <c r="C220" i="10"/>
  <c r="B219" i="10"/>
  <c r="K221" i="3"/>
  <c r="L221" i="3"/>
  <c r="M221" i="3"/>
  <c r="N221" i="3"/>
  <c r="B220" i="3"/>
  <c r="C221" i="3"/>
  <c r="D221" i="3"/>
  <c r="E221" i="3"/>
  <c r="F221" i="3"/>
  <c r="G221" i="3"/>
  <c r="H221" i="3"/>
  <c r="I221" i="3"/>
  <c r="J221" i="3"/>
  <c r="E220" i="10" s="1"/>
  <c r="D157" i="10"/>
  <c r="B203" i="10"/>
  <c r="C204" i="10"/>
  <c r="D173" i="10"/>
  <c r="E157" i="10"/>
  <c r="B285" i="3"/>
  <c r="D286" i="3"/>
  <c r="C286" i="3"/>
  <c r="E286" i="3"/>
  <c r="F286" i="3"/>
  <c r="G286" i="3"/>
  <c r="H286" i="3"/>
  <c r="I286" i="3"/>
  <c r="J286" i="3"/>
  <c r="K286" i="3"/>
  <c r="L286" i="3"/>
  <c r="M286" i="3"/>
  <c r="N286" i="3"/>
  <c r="C301" i="10"/>
  <c r="B317" i="10"/>
  <c r="B300" i="10"/>
  <c r="B171" i="10"/>
  <c r="C171" i="10" s="1"/>
  <c r="C172" i="10"/>
  <c r="D238" i="10"/>
  <c r="C237" i="10"/>
  <c r="B236" i="10"/>
  <c r="L254" i="3"/>
  <c r="C254" i="3"/>
  <c r="D254" i="3"/>
  <c r="E254" i="3"/>
  <c r="F254" i="3"/>
  <c r="G254" i="3"/>
  <c r="H254" i="3"/>
  <c r="I254" i="3"/>
  <c r="J254" i="3"/>
  <c r="K254" i="3"/>
  <c r="M254" i="3"/>
  <c r="N254" i="3"/>
  <c r="B253" i="3"/>
  <c r="C285" i="10"/>
  <c r="B284" i="10"/>
  <c r="D140" i="10"/>
  <c r="B187" i="10"/>
  <c r="C188" i="10"/>
  <c r="E285" i="10" l="1"/>
  <c r="D204" i="10"/>
  <c r="D188" i="10"/>
  <c r="L171" i="3"/>
  <c r="M171" i="3"/>
  <c r="N171" i="3"/>
  <c r="I171" i="3"/>
  <c r="J171" i="3"/>
  <c r="K171" i="3"/>
  <c r="C171" i="3"/>
  <c r="D171" i="3"/>
  <c r="E171" i="3"/>
  <c r="F171" i="3"/>
  <c r="G171" i="3"/>
  <c r="H171" i="3"/>
  <c r="E172" i="10"/>
  <c r="D172" i="10"/>
  <c r="E301" i="10"/>
  <c r="B202" i="10"/>
  <c r="C203" i="10"/>
  <c r="J301" i="3"/>
  <c r="M301" i="3"/>
  <c r="N301" i="3"/>
  <c r="B300" i="3"/>
  <c r="E301" i="3"/>
  <c r="F301" i="3"/>
  <c r="G301" i="3"/>
  <c r="H301" i="3"/>
  <c r="I301" i="3"/>
  <c r="K301" i="3"/>
  <c r="L301" i="3"/>
  <c r="C301" i="3"/>
  <c r="D301" i="3"/>
  <c r="B333" i="3"/>
  <c r="J318" i="3"/>
  <c r="K318" i="3"/>
  <c r="L318" i="3"/>
  <c r="M318" i="3"/>
  <c r="N318" i="3"/>
  <c r="C318" i="3"/>
  <c r="D318" i="3"/>
  <c r="E318" i="3"/>
  <c r="F318" i="3"/>
  <c r="G318" i="3"/>
  <c r="H318" i="3"/>
  <c r="I318" i="3"/>
  <c r="B317" i="3"/>
  <c r="D301" i="10"/>
  <c r="E237" i="10"/>
  <c r="D253" i="10"/>
  <c r="D220" i="10"/>
  <c r="L220" i="3"/>
  <c r="B219" i="3"/>
  <c r="D220" i="3"/>
  <c r="C220" i="3"/>
  <c r="E220" i="3"/>
  <c r="F220" i="3"/>
  <c r="G220" i="3"/>
  <c r="H220" i="3"/>
  <c r="I220" i="3"/>
  <c r="J220" i="3"/>
  <c r="K220" i="3"/>
  <c r="N220" i="3"/>
  <c r="M220" i="3"/>
  <c r="C219" i="10"/>
  <c r="B218" i="10"/>
  <c r="F204" i="3"/>
  <c r="L204" i="3"/>
  <c r="M204" i="3"/>
  <c r="N204" i="3"/>
  <c r="G204" i="3"/>
  <c r="H204" i="3"/>
  <c r="I204" i="3"/>
  <c r="J204" i="3"/>
  <c r="K204" i="3"/>
  <c r="B203" i="3"/>
  <c r="C204" i="3"/>
  <c r="D204" i="3"/>
  <c r="E204" i="3"/>
  <c r="D285" i="3"/>
  <c r="C285" i="3"/>
  <c r="E285" i="3"/>
  <c r="F285" i="3"/>
  <c r="H285" i="3"/>
  <c r="I285" i="3"/>
  <c r="J285" i="3"/>
  <c r="B284" i="3"/>
  <c r="K285" i="3"/>
  <c r="L285" i="3"/>
  <c r="M285" i="3"/>
  <c r="N285" i="3"/>
  <c r="G285" i="3"/>
  <c r="C236" i="10"/>
  <c r="B235" i="10"/>
  <c r="C300" i="10"/>
  <c r="B299" i="10"/>
  <c r="B316" i="10"/>
  <c r="C317" i="10"/>
  <c r="B332" i="10"/>
  <c r="B251" i="10"/>
  <c r="C252" i="10"/>
  <c r="E156" i="10"/>
  <c r="D237" i="10"/>
  <c r="C268" i="10"/>
  <c r="B267" i="10"/>
  <c r="E253" i="10"/>
  <c r="D156" i="10"/>
  <c r="B186" i="10"/>
  <c r="C186" i="10" s="1"/>
  <c r="C187" i="10"/>
  <c r="E204" i="10"/>
  <c r="C188" i="3"/>
  <c r="D188" i="3"/>
  <c r="E188" i="3"/>
  <c r="F188" i="3"/>
  <c r="G188" i="3"/>
  <c r="H188" i="3"/>
  <c r="I188" i="3"/>
  <c r="J188" i="3"/>
  <c r="K188" i="3"/>
  <c r="L188" i="3"/>
  <c r="M188" i="3"/>
  <c r="B187" i="3"/>
  <c r="N188" i="3"/>
  <c r="C284" i="10"/>
  <c r="B283" i="10"/>
  <c r="E188" i="10"/>
  <c r="B268" i="3"/>
  <c r="C269" i="3"/>
  <c r="E269" i="3"/>
  <c r="D269" i="3"/>
  <c r="F269" i="3"/>
  <c r="G269" i="3"/>
  <c r="H269" i="3"/>
  <c r="I269" i="3"/>
  <c r="J269" i="3"/>
  <c r="K269" i="3"/>
  <c r="L269" i="3"/>
  <c r="M269" i="3"/>
  <c r="N269" i="3"/>
  <c r="C236" i="3"/>
  <c r="D236" i="3"/>
  <c r="E236" i="3"/>
  <c r="F236" i="3"/>
  <c r="G236" i="3"/>
  <c r="H236" i="3"/>
  <c r="I236" i="3"/>
  <c r="J236" i="3"/>
  <c r="K236" i="3"/>
  <c r="L236" i="3"/>
  <c r="M236" i="3"/>
  <c r="B235" i="3"/>
  <c r="N236" i="3"/>
  <c r="L253" i="3"/>
  <c r="M253" i="3"/>
  <c r="N253" i="3"/>
  <c r="K253" i="3"/>
  <c r="C253" i="3"/>
  <c r="D253" i="3"/>
  <c r="E253" i="3"/>
  <c r="F253" i="3"/>
  <c r="G253" i="3"/>
  <c r="H253" i="3"/>
  <c r="I253" i="3"/>
  <c r="J253" i="3"/>
  <c r="B252" i="3"/>
  <c r="D285" i="10"/>
  <c r="E171" i="10" l="1"/>
  <c r="E219" i="10"/>
  <c r="D236" i="10"/>
  <c r="B298" i="10"/>
  <c r="C299" i="10"/>
  <c r="J268" i="3"/>
  <c r="C268" i="3"/>
  <c r="B267" i="3"/>
  <c r="D268" i="3"/>
  <c r="E268" i="3"/>
  <c r="F268" i="3"/>
  <c r="H268" i="3"/>
  <c r="I268" i="3"/>
  <c r="K268" i="3"/>
  <c r="L268" i="3"/>
  <c r="M268" i="3"/>
  <c r="N268" i="3"/>
  <c r="G268" i="3"/>
  <c r="C300" i="3"/>
  <c r="D300" i="3"/>
  <c r="F300" i="3"/>
  <c r="B299" i="3"/>
  <c r="G300" i="3"/>
  <c r="H300" i="3"/>
  <c r="I300" i="3"/>
  <c r="J300" i="3"/>
  <c r="K300" i="3"/>
  <c r="L300" i="3"/>
  <c r="M300" i="3"/>
  <c r="N300" i="3"/>
  <c r="E300" i="3"/>
  <c r="C235" i="10"/>
  <c r="B234" i="10"/>
  <c r="E300" i="10"/>
  <c r="D252" i="10"/>
  <c r="B201" i="10"/>
  <c r="C201" i="10" s="1"/>
  <c r="C202" i="10"/>
  <c r="D219" i="10"/>
  <c r="B315" i="10"/>
  <c r="C316" i="10"/>
  <c r="D284" i="10"/>
  <c r="C317" i="3"/>
  <c r="D317" i="3"/>
  <c r="E317" i="3"/>
  <c r="F317" i="3"/>
  <c r="J317" i="3"/>
  <c r="K317" i="3"/>
  <c r="L317" i="3"/>
  <c r="M317" i="3"/>
  <c r="N317" i="3"/>
  <c r="B316" i="3"/>
  <c r="G317" i="3"/>
  <c r="H317" i="3"/>
  <c r="I317" i="3"/>
  <c r="D300" i="10"/>
  <c r="D203" i="10"/>
  <c r="M284" i="3"/>
  <c r="N284" i="3"/>
  <c r="B283" i="3"/>
  <c r="E284" i="3"/>
  <c r="F284" i="3"/>
  <c r="G284" i="3"/>
  <c r="H284" i="3"/>
  <c r="I284" i="3"/>
  <c r="J284" i="3"/>
  <c r="K284" i="3"/>
  <c r="L284" i="3"/>
  <c r="C284" i="3"/>
  <c r="D284" i="3"/>
  <c r="E236" i="10"/>
  <c r="B217" i="10"/>
  <c r="C218" i="10"/>
  <c r="C283" i="10"/>
  <c r="B282" i="10"/>
  <c r="E187" i="10"/>
  <c r="D187" i="10"/>
  <c r="D171" i="10"/>
  <c r="D268" i="10"/>
  <c r="C219" i="3"/>
  <c r="D219" i="3"/>
  <c r="E219" i="3"/>
  <c r="F219" i="3"/>
  <c r="G219" i="3"/>
  <c r="H219" i="3"/>
  <c r="I219" i="3"/>
  <c r="B218" i="3"/>
  <c r="J219" i="3"/>
  <c r="K219" i="3"/>
  <c r="L219" i="3"/>
  <c r="M219" i="3"/>
  <c r="N219" i="3"/>
  <c r="C203" i="3"/>
  <c r="E203" i="3"/>
  <c r="B202" i="3"/>
  <c r="D203" i="3"/>
  <c r="F203" i="3"/>
  <c r="H203" i="3"/>
  <c r="I203" i="3"/>
  <c r="J203" i="3"/>
  <c r="K203" i="3"/>
  <c r="L203" i="3"/>
  <c r="M203" i="3"/>
  <c r="N203" i="3"/>
  <c r="G203" i="3"/>
  <c r="E203" i="10"/>
  <c r="D317" i="10"/>
  <c r="B266" i="10"/>
  <c r="C267" i="10"/>
  <c r="E268" i="10"/>
  <c r="N333" i="3"/>
  <c r="C333" i="3"/>
  <c r="D333" i="3"/>
  <c r="E333" i="3"/>
  <c r="F333" i="3"/>
  <c r="G333" i="3"/>
  <c r="H333" i="3"/>
  <c r="I333" i="3"/>
  <c r="B332" i="3"/>
  <c r="J333" i="3"/>
  <c r="K333" i="3"/>
  <c r="L333" i="3"/>
  <c r="M333" i="3"/>
  <c r="B348" i="3"/>
  <c r="M235" i="3"/>
  <c r="N235" i="3"/>
  <c r="F235" i="3"/>
  <c r="G235" i="3"/>
  <c r="H235" i="3"/>
  <c r="I235" i="3"/>
  <c r="J235" i="3"/>
  <c r="K235" i="3"/>
  <c r="B234" i="3"/>
  <c r="L235" i="3"/>
  <c r="C235" i="3"/>
  <c r="D235" i="3"/>
  <c r="E235" i="3"/>
  <c r="E187" i="3"/>
  <c r="L187" i="3"/>
  <c r="M187" i="3"/>
  <c r="K187" i="3"/>
  <c r="N187" i="3"/>
  <c r="C187" i="3"/>
  <c r="D187" i="3"/>
  <c r="F187" i="3"/>
  <c r="G187" i="3"/>
  <c r="H187" i="3"/>
  <c r="I187" i="3"/>
  <c r="J187" i="3"/>
  <c r="E186" i="10" s="1"/>
  <c r="D252" i="3"/>
  <c r="C252" i="3"/>
  <c r="F252" i="3"/>
  <c r="E252" i="3"/>
  <c r="G252" i="3"/>
  <c r="H252" i="3"/>
  <c r="I252" i="3"/>
  <c r="J252" i="3"/>
  <c r="K252" i="3"/>
  <c r="B251" i="3"/>
  <c r="M252" i="3"/>
  <c r="N252" i="3"/>
  <c r="L252" i="3"/>
  <c r="E284" i="10"/>
  <c r="E252" i="10"/>
  <c r="B250" i="10"/>
  <c r="C251" i="10"/>
  <c r="B331" i="10"/>
  <c r="C332" i="10"/>
  <c r="B347" i="10"/>
  <c r="E317" i="10"/>
  <c r="D202" i="10" l="1"/>
  <c r="E299" i="10"/>
  <c r="D251" i="10"/>
  <c r="E202" i="10"/>
  <c r="E283" i="10"/>
  <c r="C234" i="10"/>
  <c r="B233" i="10"/>
  <c r="D299" i="3"/>
  <c r="E299" i="3"/>
  <c r="F299" i="3"/>
  <c r="G299" i="3"/>
  <c r="H299" i="3"/>
  <c r="J299" i="3"/>
  <c r="K299" i="3"/>
  <c r="L299" i="3"/>
  <c r="M299" i="3"/>
  <c r="N299" i="3"/>
  <c r="B298" i="3"/>
  <c r="C299" i="3"/>
  <c r="I299" i="3"/>
  <c r="D299" i="10"/>
  <c r="B315" i="3"/>
  <c r="H316" i="3"/>
  <c r="C316" i="3"/>
  <c r="D316" i="3"/>
  <c r="E316" i="3"/>
  <c r="F316" i="3"/>
  <c r="G316" i="3"/>
  <c r="I316" i="3"/>
  <c r="J316" i="3"/>
  <c r="K316" i="3"/>
  <c r="L316" i="3"/>
  <c r="M316" i="3"/>
  <c r="N316" i="3"/>
  <c r="C202" i="3"/>
  <c r="D202" i="3"/>
  <c r="E202" i="3"/>
  <c r="F202" i="3"/>
  <c r="G202" i="3"/>
  <c r="H202" i="3"/>
  <c r="I202" i="3"/>
  <c r="J202" i="3"/>
  <c r="K202" i="3"/>
  <c r="L202" i="3"/>
  <c r="M202" i="3"/>
  <c r="N202" i="3"/>
  <c r="C283" i="3"/>
  <c r="B282" i="3"/>
  <c r="D283" i="3"/>
  <c r="E283" i="3"/>
  <c r="G283" i="3"/>
  <c r="F283" i="3"/>
  <c r="H283" i="3"/>
  <c r="I283" i="3"/>
  <c r="J283" i="3"/>
  <c r="K283" i="3"/>
  <c r="L283" i="3"/>
  <c r="M283" i="3"/>
  <c r="N283" i="3"/>
  <c r="E218" i="10"/>
  <c r="D218" i="3"/>
  <c r="N218" i="3"/>
  <c r="B217" i="3"/>
  <c r="C218" i="3"/>
  <c r="E218" i="3"/>
  <c r="F218" i="3"/>
  <c r="G218" i="3"/>
  <c r="H218" i="3"/>
  <c r="I218" i="3"/>
  <c r="J218" i="3"/>
  <c r="K218" i="3"/>
  <c r="L218" i="3"/>
  <c r="M218" i="3"/>
  <c r="D218" i="10"/>
  <c r="D186" i="10"/>
  <c r="E316" i="10"/>
  <c r="D332" i="10"/>
  <c r="C251" i="3"/>
  <c r="D251" i="3"/>
  <c r="E251" i="3"/>
  <c r="F251" i="3"/>
  <c r="G251" i="3"/>
  <c r="H251" i="3"/>
  <c r="I251" i="3"/>
  <c r="J251" i="3"/>
  <c r="K251" i="3"/>
  <c r="L251" i="3"/>
  <c r="M251" i="3"/>
  <c r="N251" i="3"/>
  <c r="B250" i="3"/>
  <c r="E251" i="10"/>
  <c r="E348" i="3"/>
  <c r="K348" i="3"/>
  <c r="M348" i="3"/>
  <c r="D348" i="3"/>
  <c r="F348" i="3"/>
  <c r="G348" i="3"/>
  <c r="H348" i="3"/>
  <c r="I348" i="3"/>
  <c r="J348" i="3"/>
  <c r="L348" i="3"/>
  <c r="N348" i="3"/>
  <c r="B363" i="3"/>
  <c r="B347" i="3"/>
  <c r="C348" i="3"/>
  <c r="B265" i="10"/>
  <c r="C266" i="10"/>
  <c r="D316" i="10"/>
  <c r="C282" i="10"/>
  <c r="B281" i="10"/>
  <c r="D267" i="10"/>
  <c r="E235" i="10"/>
  <c r="E332" i="10"/>
  <c r="B346" i="10"/>
  <c r="C347" i="10"/>
  <c r="B362" i="10"/>
  <c r="N267" i="3"/>
  <c r="B266" i="3"/>
  <c r="E267" i="3"/>
  <c r="F267" i="3"/>
  <c r="G267" i="3"/>
  <c r="H267" i="3"/>
  <c r="I267" i="3"/>
  <c r="J267" i="3"/>
  <c r="K267" i="3"/>
  <c r="L267" i="3"/>
  <c r="M267" i="3"/>
  <c r="C267" i="3"/>
  <c r="D267" i="3"/>
  <c r="N332" i="3"/>
  <c r="H332" i="3"/>
  <c r="I332" i="3"/>
  <c r="J332" i="3"/>
  <c r="K332" i="3"/>
  <c r="L332" i="3"/>
  <c r="M332" i="3"/>
  <c r="B331" i="3"/>
  <c r="C332" i="3"/>
  <c r="D332" i="3"/>
  <c r="E332" i="3"/>
  <c r="F332" i="3"/>
  <c r="G332" i="3"/>
  <c r="D235" i="10"/>
  <c r="B216" i="10"/>
  <c r="C216" i="10" s="1"/>
  <c r="C217" i="10"/>
  <c r="B314" i="10"/>
  <c r="C315" i="10"/>
  <c r="C331" i="10"/>
  <c r="B330" i="10"/>
  <c r="E267" i="10"/>
  <c r="D283" i="10"/>
  <c r="B249" i="10"/>
  <c r="C250" i="10"/>
  <c r="J234" i="3"/>
  <c r="C234" i="3"/>
  <c r="D234" i="3"/>
  <c r="F234" i="3"/>
  <c r="B233" i="3"/>
  <c r="G234" i="3"/>
  <c r="H234" i="3"/>
  <c r="I234" i="3"/>
  <c r="K234" i="3"/>
  <c r="L234" i="3"/>
  <c r="M234" i="3"/>
  <c r="N234" i="3"/>
  <c r="E234" i="3"/>
  <c r="C298" i="10"/>
  <c r="B297" i="10"/>
  <c r="E347" i="10" l="1"/>
  <c r="D201" i="10"/>
  <c r="E315" i="10"/>
  <c r="D315" i="10"/>
  <c r="D266" i="10"/>
  <c r="C315" i="3"/>
  <c r="D315" i="3"/>
  <c r="E315" i="3"/>
  <c r="H315" i="3"/>
  <c r="F315" i="3"/>
  <c r="G315" i="3"/>
  <c r="I315" i="3"/>
  <c r="J315" i="3"/>
  <c r="K315" i="3"/>
  <c r="L315" i="3"/>
  <c r="M315" i="3"/>
  <c r="N315" i="3"/>
  <c r="B314" i="3"/>
  <c r="D217" i="10"/>
  <c r="D234" i="10"/>
  <c r="B265" i="3"/>
  <c r="C266" i="3"/>
  <c r="D266" i="3"/>
  <c r="E266" i="3"/>
  <c r="F266" i="3"/>
  <c r="H266" i="3"/>
  <c r="G266" i="3"/>
  <c r="I266" i="3"/>
  <c r="J266" i="3"/>
  <c r="K266" i="3"/>
  <c r="L266" i="3"/>
  <c r="M266" i="3"/>
  <c r="N266" i="3"/>
  <c r="N298" i="3"/>
  <c r="B297" i="3"/>
  <c r="C298" i="3"/>
  <c r="D298" i="3"/>
  <c r="E298" i="3"/>
  <c r="F298" i="3"/>
  <c r="G298" i="3"/>
  <c r="H298" i="3"/>
  <c r="I298" i="3"/>
  <c r="J298" i="3"/>
  <c r="K298" i="3"/>
  <c r="L298" i="3"/>
  <c r="M298" i="3"/>
  <c r="E250" i="10"/>
  <c r="D347" i="10"/>
  <c r="B232" i="3"/>
  <c r="D233" i="3"/>
  <c r="E233" i="3"/>
  <c r="F233" i="3"/>
  <c r="G233" i="3"/>
  <c r="H233" i="3"/>
  <c r="I233" i="3"/>
  <c r="J233" i="3"/>
  <c r="K233" i="3"/>
  <c r="L233" i="3"/>
  <c r="M233" i="3"/>
  <c r="N233" i="3"/>
  <c r="C233" i="3"/>
  <c r="D282" i="10"/>
  <c r="H282" i="3"/>
  <c r="D282" i="3"/>
  <c r="E282" i="3"/>
  <c r="F282" i="3"/>
  <c r="G282" i="3"/>
  <c r="I282" i="3"/>
  <c r="K282" i="3"/>
  <c r="L282" i="3"/>
  <c r="M282" i="3"/>
  <c r="N282" i="3"/>
  <c r="B281" i="3"/>
  <c r="C282" i="3"/>
  <c r="J282" i="3"/>
  <c r="E281" i="10" s="1"/>
  <c r="D250" i="10"/>
  <c r="E234" i="10"/>
  <c r="E298" i="10"/>
  <c r="C281" i="10"/>
  <c r="B280" i="10"/>
  <c r="E266" i="10"/>
  <c r="B248" i="10"/>
  <c r="C249" i="10"/>
  <c r="C346" i="10"/>
  <c r="B345" i="10"/>
  <c r="E201" i="10"/>
  <c r="C217" i="3"/>
  <c r="D217" i="3"/>
  <c r="E217" i="3"/>
  <c r="G217" i="3"/>
  <c r="L217" i="3"/>
  <c r="M217" i="3"/>
  <c r="N217" i="3"/>
  <c r="F217" i="3"/>
  <c r="H217" i="3"/>
  <c r="I217" i="3"/>
  <c r="J217" i="3"/>
  <c r="K217" i="3"/>
  <c r="C330" i="10"/>
  <c r="B329" i="10"/>
  <c r="B313" i="10"/>
  <c r="C314" i="10"/>
  <c r="D331" i="10"/>
  <c r="B264" i="10"/>
  <c r="C265" i="10"/>
  <c r="E331" i="3"/>
  <c r="F331" i="3"/>
  <c r="G331" i="3"/>
  <c r="L331" i="3"/>
  <c r="M331" i="3"/>
  <c r="N331" i="3"/>
  <c r="B330" i="3"/>
  <c r="D331" i="3"/>
  <c r="H331" i="3"/>
  <c r="J331" i="3"/>
  <c r="K331" i="3"/>
  <c r="C331" i="3"/>
  <c r="I331" i="3"/>
  <c r="E282" i="10"/>
  <c r="C347" i="3"/>
  <c r="D347" i="3"/>
  <c r="F347" i="3"/>
  <c r="G347" i="3"/>
  <c r="I347" i="3"/>
  <c r="J347" i="3"/>
  <c r="B346" i="3"/>
  <c r="K347" i="3"/>
  <c r="L347" i="3"/>
  <c r="M347" i="3"/>
  <c r="N347" i="3"/>
  <c r="H347" i="3"/>
  <c r="E347" i="3"/>
  <c r="D298" i="10"/>
  <c r="B361" i="10"/>
  <c r="B377" i="10"/>
  <c r="C362" i="10"/>
  <c r="B296" i="10"/>
  <c r="C297" i="10"/>
  <c r="F363" i="3"/>
  <c r="C363" i="3"/>
  <c r="J363" i="3"/>
  <c r="K363" i="3"/>
  <c r="L363" i="3"/>
  <c r="M363" i="3"/>
  <c r="N363" i="3"/>
  <c r="B379" i="3"/>
  <c r="B362" i="3"/>
  <c r="D363" i="3"/>
  <c r="E363" i="3"/>
  <c r="H363" i="3"/>
  <c r="G363" i="3"/>
  <c r="I363" i="3"/>
  <c r="C233" i="10"/>
  <c r="B232" i="10"/>
  <c r="C232" i="10" s="1"/>
  <c r="E217" i="10"/>
  <c r="C250" i="3"/>
  <c r="D250" i="3"/>
  <c r="E250" i="3"/>
  <c r="F250" i="3"/>
  <c r="G250" i="3"/>
  <c r="H250" i="3"/>
  <c r="I250" i="3"/>
  <c r="J250" i="3"/>
  <c r="K250" i="3"/>
  <c r="L250" i="3"/>
  <c r="M250" i="3"/>
  <c r="N250" i="3"/>
  <c r="B249" i="3"/>
  <c r="E331" i="10"/>
  <c r="E330" i="10" l="1"/>
  <c r="D346" i="10"/>
  <c r="D330" i="10"/>
  <c r="D281" i="10"/>
  <c r="E265" i="10"/>
  <c r="D265" i="10"/>
  <c r="N265" i="3"/>
  <c r="E265" i="3"/>
  <c r="F265" i="3"/>
  <c r="G265" i="3"/>
  <c r="H265" i="3"/>
  <c r="I265" i="3"/>
  <c r="B264" i="3"/>
  <c r="J265" i="3"/>
  <c r="K265" i="3"/>
  <c r="L265" i="3"/>
  <c r="M265" i="3"/>
  <c r="D265" i="3"/>
  <c r="D264" i="10" s="1"/>
  <c r="C265" i="3"/>
  <c r="D233" i="10"/>
  <c r="F314" i="3"/>
  <c r="G314" i="3"/>
  <c r="H314" i="3"/>
  <c r="I314" i="3"/>
  <c r="L314" i="3"/>
  <c r="M314" i="3"/>
  <c r="N314" i="3"/>
  <c r="E314" i="3"/>
  <c r="J314" i="3"/>
  <c r="K314" i="3"/>
  <c r="B313" i="3"/>
  <c r="C314" i="3"/>
  <c r="D314" i="3"/>
  <c r="C232" i="3"/>
  <c r="D232" i="3"/>
  <c r="E232" i="3"/>
  <c r="F232" i="3"/>
  <c r="G232" i="3"/>
  <c r="H232" i="3"/>
  <c r="I232" i="3"/>
  <c r="J232" i="3"/>
  <c r="K232" i="3"/>
  <c r="L232" i="3"/>
  <c r="M232" i="3"/>
  <c r="N232" i="3"/>
  <c r="C345" i="10"/>
  <c r="B344" i="10"/>
  <c r="C280" i="10"/>
  <c r="B279" i="10"/>
  <c r="D249" i="10"/>
  <c r="E314" i="10"/>
  <c r="B247" i="10"/>
  <c r="C247" i="10" s="1"/>
  <c r="C248" i="10"/>
  <c r="E216" i="10"/>
  <c r="D216" i="10"/>
  <c r="B378" i="3"/>
  <c r="E379" i="3"/>
  <c r="F379" i="3"/>
  <c r="G379" i="3"/>
  <c r="H379" i="3"/>
  <c r="I379" i="3"/>
  <c r="J379" i="3"/>
  <c r="K379" i="3"/>
  <c r="L379" i="3"/>
  <c r="M379" i="3"/>
  <c r="N379" i="3"/>
  <c r="C379" i="3"/>
  <c r="D379" i="3"/>
  <c r="B394" i="3"/>
  <c r="E362" i="10"/>
  <c r="E297" i="10"/>
  <c r="C281" i="3"/>
  <c r="D281" i="3"/>
  <c r="E281" i="3"/>
  <c r="F281" i="3"/>
  <c r="G281" i="3"/>
  <c r="H281" i="3"/>
  <c r="I281" i="3"/>
  <c r="J281" i="3"/>
  <c r="B280" i="3"/>
  <c r="K281" i="3"/>
  <c r="L281" i="3"/>
  <c r="M281" i="3"/>
  <c r="N281" i="3"/>
  <c r="E233" i="10"/>
  <c r="D362" i="10"/>
  <c r="G362" i="3"/>
  <c r="M362" i="3"/>
  <c r="C362" i="3"/>
  <c r="D362" i="3"/>
  <c r="E362" i="3"/>
  <c r="F362" i="3"/>
  <c r="I362" i="3"/>
  <c r="L362" i="3"/>
  <c r="N362" i="3"/>
  <c r="H362" i="3"/>
  <c r="J362" i="3"/>
  <c r="K362" i="3"/>
  <c r="B361" i="3"/>
  <c r="F330" i="3"/>
  <c r="B329" i="3"/>
  <c r="C330" i="3"/>
  <c r="D330" i="3"/>
  <c r="E330" i="3"/>
  <c r="G330" i="3"/>
  <c r="H330" i="3"/>
  <c r="I330" i="3"/>
  <c r="J330" i="3"/>
  <c r="K330" i="3"/>
  <c r="L330" i="3"/>
  <c r="M330" i="3"/>
  <c r="N330" i="3"/>
  <c r="C296" i="10"/>
  <c r="B295" i="10"/>
  <c r="H249" i="3"/>
  <c r="C249" i="3"/>
  <c r="D249" i="3"/>
  <c r="E249" i="3"/>
  <c r="F249" i="3"/>
  <c r="I249" i="3"/>
  <c r="L249" i="3"/>
  <c r="M249" i="3"/>
  <c r="N249" i="3"/>
  <c r="B248" i="3"/>
  <c r="G249" i="3"/>
  <c r="J249" i="3"/>
  <c r="K249" i="3"/>
  <c r="B263" i="10"/>
  <c r="C264" i="10"/>
  <c r="B376" i="10"/>
  <c r="C377" i="10"/>
  <c r="B393" i="10"/>
  <c r="D314" i="10"/>
  <c r="C361" i="10"/>
  <c r="B360" i="10"/>
  <c r="E346" i="10"/>
  <c r="B312" i="10"/>
  <c r="C313" i="10"/>
  <c r="D297" i="10"/>
  <c r="C329" i="10"/>
  <c r="B328" i="10"/>
  <c r="L346" i="3"/>
  <c r="D346" i="3"/>
  <c r="C346" i="3"/>
  <c r="H346" i="3"/>
  <c r="I346" i="3"/>
  <c r="J346" i="3"/>
  <c r="K346" i="3"/>
  <c r="M346" i="3"/>
  <c r="N346" i="3"/>
  <c r="B345" i="3"/>
  <c r="E346" i="3"/>
  <c r="F346" i="3"/>
  <c r="G346" i="3"/>
  <c r="E249" i="10"/>
  <c r="C297" i="3"/>
  <c r="D297" i="3"/>
  <c r="E297" i="3"/>
  <c r="F297" i="3"/>
  <c r="G297" i="3"/>
  <c r="I297" i="3"/>
  <c r="H297" i="3"/>
  <c r="J297" i="3"/>
  <c r="B296" i="3"/>
  <c r="K297" i="3"/>
  <c r="L297" i="3"/>
  <c r="M297" i="3"/>
  <c r="N297" i="3"/>
  <c r="E313" i="10" l="1"/>
  <c r="E345" i="10"/>
  <c r="D232" i="10"/>
  <c r="E296" i="10"/>
  <c r="E361" i="10"/>
  <c r="D313" i="10"/>
  <c r="B262" i="10"/>
  <c r="C262" i="10" s="1"/>
  <c r="C263" i="10"/>
  <c r="L313" i="3"/>
  <c r="C313" i="3"/>
  <c r="D313" i="3"/>
  <c r="F313" i="3"/>
  <c r="G313" i="3"/>
  <c r="H313" i="3"/>
  <c r="B312" i="3"/>
  <c r="I313" i="3"/>
  <c r="J313" i="3"/>
  <c r="K313" i="3"/>
  <c r="M313" i="3"/>
  <c r="N313" i="3"/>
  <c r="E313" i="3"/>
  <c r="C361" i="3"/>
  <c r="D361" i="3"/>
  <c r="E361" i="3"/>
  <c r="F361" i="3"/>
  <c r="G361" i="3"/>
  <c r="K361" i="3"/>
  <c r="L361" i="3"/>
  <c r="M361" i="3"/>
  <c r="N361" i="3"/>
  <c r="B360" i="3"/>
  <c r="H361" i="3"/>
  <c r="I361" i="3"/>
  <c r="J361" i="3"/>
  <c r="C376" i="10"/>
  <c r="B375" i="10"/>
  <c r="C295" i="10"/>
  <c r="B294" i="10"/>
  <c r="C279" i="10"/>
  <c r="B278" i="10"/>
  <c r="H345" i="3"/>
  <c r="N345" i="3"/>
  <c r="D345" i="3"/>
  <c r="E345" i="3"/>
  <c r="F345" i="3"/>
  <c r="G345" i="3"/>
  <c r="I345" i="3"/>
  <c r="J345" i="3"/>
  <c r="K345" i="3"/>
  <c r="L345" i="3"/>
  <c r="M345" i="3"/>
  <c r="B344" i="3"/>
  <c r="C345" i="3"/>
  <c r="C280" i="3"/>
  <c r="D280" i="3"/>
  <c r="E280" i="3"/>
  <c r="F280" i="3"/>
  <c r="G280" i="3"/>
  <c r="H280" i="3"/>
  <c r="B279" i="3"/>
  <c r="J280" i="3"/>
  <c r="I280" i="3"/>
  <c r="K280" i="3"/>
  <c r="L280" i="3"/>
  <c r="M280" i="3"/>
  <c r="N280" i="3"/>
  <c r="D345" i="10"/>
  <c r="E280" i="10"/>
  <c r="B343" i="10"/>
  <c r="C344" i="10"/>
  <c r="D248" i="10"/>
  <c r="E264" i="10"/>
  <c r="B263" i="3"/>
  <c r="C264" i="3"/>
  <c r="D264" i="3"/>
  <c r="E264" i="3"/>
  <c r="F264" i="3"/>
  <c r="G264" i="3"/>
  <c r="H264" i="3"/>
  <c r="I264" i="3"/>
  <c r="J264" i="3"/>
  <c r="K264" i="3"/>
  <c r="L264" i="3"/>
  <c r="M264" i="3"/>
  <c r="N264" i="3"/>
  <c r="F248" i="3"/>
  <c r="G248" i="3"/>
  <c r="H248" i="3"/>
  <c r="I248" i="3"/>
  <c r="J248" i="3"/>
  <c r="K248" i="3"/>
  <c r="L248" i="3"/>
  <c r="M248" i="3"/>
  <c r="N248" i="3"/>
  <c r="C248" i="3"/>
  <c r="D248" i="3"/>
  <c r="D247" i="10" s="1"/>
  <c r="E248" i="3"/>
  <c r="E248" i="10"/>
  <c r="B327" i="10"/>
  <c r="C328" i="10"/>
  <c r="E329" i="10"/>
  <c r="E377" i="10"/>
  <c r="C378" i="3"/>
  <c r="B377" i="3"/>
  <c r="D378" i="3"/>
  <c r="L378" i="3"/>
  <c r="E378" i="3"/>
  <c r="F378" i="3"/>
  <c r="G378" i="3"/>
  <c r="H378" i="3"/>
  <c r="I378" i="3"/>
  <c r="J378" i="3"/>
  <c r="K378" i="3"/>
  <c r="M378" i="3"/>
  <c r="N378" i="3"/>
  <c r="E232" i="10"/>
  <c r="B311" i="10"/>
  <c r="C312" i="10"/>
  <c r="D280" i="10"/>
  <c r="D329" i="10"/>
  <c r="D296" i="10"/>
  <c r="C360" i="10"/>
  <c r="B359" i="10"/>
  <c r="C329" i="3"/>
  <c r="B328" i="3"/>
  <c r="D329" i="3"/>
  <c r="E329" i="3"/>
  <c r="F329" i="3"/>
  <c r="G329" i="3"/>
  <c r="H329" i="3"/>
  <c r="I329" i="3"/>
  <c r="J329" i="3"/>
  <c r="K329" i="3"/>
  <c r="L329" i="3"/>
  <c r="M329" i="3"/>
  <c r="N329" i="3"/>
  <c r="I394" i="3"/>
  <c r="C394" i="3"/>
  <c r="D394" i="3"/>
  <c r="H394" i="3"/>
  <c r="J394" i="3"/>
  <c r="L394" i="3"/>
  <c r="M394" i="3"/>
  <c r="N394" i="3"/>
  <c r="B409" i="3"/>
  <c r="B393" i="3"/>
  <c r="E394" i="3"/>
  <c r="F394" i="3"/>
  <c r="G394" i="3"/>
  <c r="K394" i="3"/>
  <c r="D361" i="10"/>
  <c r="F296" i="3"/>
  <c r="G296" i="3"/>
  <c r="H296" i="3"/>
  <c r="I296" i="3"/>
  <c r="J296" i="3"/>
  <c r="K296" i="3"/>
  <c r="M296" i="3"/>
  <c r="N296" i="3"/>
  <c r="E296" i="3"/>
  <c r="L296" i="3"/>
  <c r="B295" i="3"/>
  <c r="C296" i="3"/>
  <c r="D296" i="3"/>
  <c r="B408" i="10"/>
  <c r="B392" i="10"/>
  <c r="C393" i="10"/>
  <c r="D377" i="10"/>
  <c r="D295" i="10" l="1"/>
  <c r="E360" i="10"/>
  <c r="E328" i="10"/>
  <c r="B374" i="10"/>
  <c r="C375" i="10"/>
  <c r="B326" i="10"/>
  <c r="C327" i="10"/>
  <c r="J360" i="3"/>
  <c r="D360" i="3"/>
  <c r="F360" i="3"/>
  <c r="I360" i="3"/>
  <c r="K360" i="3"/>
  <c r="L360" i="3"/>
  <c r="M360" i="3"/>
  <c r="N360" i="3"/>
  <c r="B359" i="3"/>
  <c r="C360" i="3"/>
  <c r="G360" i="3"/>
  <c r="E360" i="3"/>
  <c r="H360" i="3"/>
  <c r="H328" i="3"/>
  <c r="I328" i="3"/>
  <c r="J328" i="3"/>
  <c r="B327" i="3"/>
  <c r="M328" i="3"/>
  <c r="N328" i="3"/>
  <c r="C328" i="3"/>
  <c r="D328" i="3"/>
  <c r="E328" i="3"/>
  <c r="F328" i="3"/>
  <c r="G328" i="3"/>
  <c r="K328" i="3"/>
  <c r="L328" i="3"/>
  <c r="B294" i="3"/>
  <c r="C295" i="3"/>
  <c r="D295" i="3"/>
  <c r="E295" i="3"/>
  <c r="G295" i="3"/>
  <c r="H295" i="3"/>
  <c r="I295" i="3"/>
  <c r="J295" i="3"/>
  <c r="K295" i="3"/>
  <c r="L295" i="3"/>
  <c r="M295" i="3"/>
  <c r="N295" i="3"/>
  <c r="F295" i="3"/>
  <c r="D360" i="10"/>
  <c r="B407" i="10"/>
  <c r="C408" i="10"/>
  <c r="B423" i="10"/>
  <c r="D344" i="3"/>
  <c r="C344" i="3"/>
  <c r="F344" i="3"/>
  <c r="G344" i="3"/>
  <c r="I344" i="3"/>
  <c r="J344" i="3"/>
  <c r="K344" i="3"/>
  <c r="L344" i="3"/>
  <c r="M344" i="3"/>
  <c r="B343" i="3"/>
  <c r="N344" i="3"/>
  <c r="E344" i="3"/>
  <c r="H344" i="3"/>
  <c r="D328" i="10"/>
  <c r="G393" i="3"/>
  <c r="H393" i="3"/>
  <c r="I393" i="3"/>
  <c r="J393" i="3"/>
  <c r="K393" i="3"/>
  <c r="L393" i="3"/>
  <c r="M393" i="3"/>
  <c r="N393" i="3"/>
  <c r="B392" i="3"/>
  <c r="C393" i="3"/>
  <c r="D393" i="3"/>
  <c r="E393" i="3"/>
  <c r="F393" i="3"/>
  <c r="E312" i="10"/>
  <c r="C392" i="10"/>
  <c r="B391" i="10"/>
  <c r="E263" i="10"/>
  <c r="B311" i="3"/>
  <c r="C312" i="3"/>
  <c r="D312" i="3"/>
  <c r="E312" i="3"/>
  <c r="F312" i="3"/>
  <c r="G312" i="3"/>
  <c r="H312" i="3"/>
  <c r="K312" i="3"/>
  <c r="I312" i="3"/>
  <c r="J312" i="3"/>
  <c r="L312" i="3"/>
  <c r="M312" i="3"/>
  <c r="N312" i="3"/>
  <c r="E247" i="10"/>
  <c r="E376" i="10"/>
  <c r="E344" i="10"/>
  <c r="D279" i="10"/>
  <c r="L279" i="3"/>
  <c r="G279" i="3"/>
  <c r="H279" i="3"/>
  <c r="I279" i="3"/>
  <c r="J279" i="3"/>
  <c r="K279" i="3"/>
  <c r="N279" i="3"/>
  <c r="E279" i="3"/>
  <c r="F279" i="3"/>
  <c r="M279" i="3"/>
  <c r="B278" i="3"/>
  <c r="C279" i="3"/>
  <c r="D279" i="3"/>
  <c r="C294" i="10"/>
  <c r="B293" i="10"/>
  <c r="E279" i="10"/>
  <c r="E393" i="10"/>
  <c r="D393" i="10"/>
  <c r="D263" i="10"/>
  <c r="D344" i="10"/>
  <c r="D312" i="10"/>
  <c r="C343" i="10"/>
  <c r="B342" i="10"/>
  <c r="D376" i="10"/>
  <c r="F263" i="3"/>
  <c r="C263" i="3"/>
  <c r="D263" i="3"/>
  <c r="E263" i="3"/>
  <c r="G263" i="3"/>
  <c r="H263" i="3"/>
  <c r="I263" i="3"/>
  <c r="K263" i="3"/>
  <c r="J263" i="3"/>
  <c r="L263" i="3"/>
  <c r="M263" i="3"/>
  <c r="N263" i="3"/>
  <c r="B424" i="3"/>
  <c r="B408" i="3"/>
  <c r="C409" i="3"/>
  <c r="D409" i="3"/>
  <c r="E409" i="3"/>
  <c r="F409" i="3"/>
  <c r="H409" i="3"/>
  <c r="I409" i="3"/>
  <c r="J409" i="3"/>
  <c r="K409" i="3"/>
  <c r="L409" i="3"/>
  <c r="M409" i="3"/>
  <c r="N409" i="3"/>
  <c r="G409" i="3"/>
  <c r="C377" i="3"/>
  <c r="D377" i="3"/>
  <c r="E377" i="3"/>
  <c r="I377" i="3"/>
  <c r="J377" i="3"/>
  <c r="B376" i="3"/>
  <c r="M377" i="3"/>
  <c r="N377" i="3"/>
  <c r="F377" i="3"/>
  <c r="G377" i="3"/>
  <c r="H377" i="3"/>
  <c r="K377" i="3"/>
  <c r="L377" i="3"/>
  <c r="B277" i="10"/>
  <c r="C277" i="10" s="1"/>
  <c r="C278" i="10"/>
  <c r="E295" i="10"/>
  <c r="C359" i="10"/>
  <c r="B358" i="10"/>
  <c r="B310" i="10"/>
  <c r="C311" i="10"/>
  <c r="E294" i="10" l="1"/>
  <c r="E392" i="10"/>
  <c r="D327" i="10"/>
  <c r="D294" i="3"/>
  <c r="E294" i="3"/>
  <c r="F294" i="3"/>
  <c r="G294" i="3"/>
  <c r="H294" i="3"/>
  <c r="I294" i="3"/>
  <c r="J294" i="3"/>
  <c r="L294" i="3"/>
  <c r="B293" i="3"/>
  <c r="C294" i="3"/>
  <c r="K294" i="3"/>
  <c r="M294" i="3"/>
  <c r="N294" i="3"/>
  <c r="E343" i="10"/>
  <c r="J327" i="3"/>
  <c r="B326" i="3"/>
  <c r="C327" i="3"/>
  <c r="D327" i="3"/>
  <c r="E327" i="3"/>
  <c r="F327" i="3"/>
  <c r="G327" i="3"/>
  <c r="H327" i="3"/>
  <c r="I327" i="3"/>
  <c r="L327" i="3"/>
  <c r="M327" i="3"/>
  <c r="K327" i="3"/>
  <c r="N327" i="3"/>
  <c r="E327" i="10"/>
  <c r="D343" i="10"/>
  <c r="B438" i="10"/>
  <c r="B422" i="10"/>
  <c r="C423" i="10"/>
  <c r="E375" i="10"/>
  <c r="B390" i="10"/>
  <c r="C391" i="10"/>
  <c r="C407" i="10"/>
  <c r="B406" i="10"/>
  <c r="J359" i="3"/>
  <c r="C359" i="3"/>
  <c r="D359" i="3"/>
  <c r="E359" i="3"/>
  <c r="F359" i="3"/>
  <c r="H359" i="3"/>
  <c r="L359" i="3"/>
  <c r="M359" i="3"/>
  <c r="N359" i="3"/>
  <c r="G359" i="3"/>
  <c r="I359" i="3"/>
  <c r="K359" i="3"/>
  <c r="B358" i="3"/>
  <c r="D262" i="10"/>
  <c r="E343" i="3"/>
  <c r="G343" i="3"/>
  <c r="C343" i="3"/>
  <c r="D343" i="3"/>
  <c r="F343" i="3"/>
  <c r="H343" i="3"/>
  <c r="I343" i="3"/>
  <c r="J343" i="3"/>
  <c r="K343" i="3"/>
  <c r="L343" i="3"/>
  <c r="M343" i="3"/>
  <c r="N343" i="3"/>
  <c r="B342" i="3"/>
  <c r="D311" i="3"/>
  <c r="I311" i="3"/>
  <c r="B310" i="3"/>
  <c r="J311" i="3"/>
  <c r="K311" i="3"/>
  <c r="L311" i="3"/>
  <c r="M311" i="3"/>
  <c r="C311" i="3"/>
  <c r="E311" i="3"/>
  <c r="F311" i="3"/>
  <c r="G311" i="3"/>
  <c r="H311" i="3"/>
  <c r="N311" i="3"/>
  <c r="C293" i="10"/>
  <c r="B292" i="10"/>
  <c r="C292" i="10" s="1"/>
  <c r="D278" i="10"/>
  <c r="C342" i="10"/>
  <c r="B341" i="10"/>
  <c r="D392" i="10"/>
  <c r="E408" i="10"/>
  <c r="C278" i="3"/>
  <c r="D278" i="3"/>
  <c r="E278" i="3"/>
  <c r="G278" i="3"/>
  <c r="H278" i="3"/>
  <c r="I278" i="3"/>
  <c r="J278" i="3"/>
  <c r="K278" i="3"/>
  <c r="L278" i="3"/>
  <c r="M278" i="3"/>
  <c r="N278" i="3"/>
  <c r="F278" i="3"/>
  <c r="D408" i="10"/>
  <c r="D359" i="10"/>
  <c r="D311" i="10"/>
  <c r="G408" i="3"/>
  <c r="B407" i="3"/>
  <c r="C408" i="3"/>
  <c r="D408" i="3"/>
  <c r="E408" i="3"/>
  <c r="F408" i="3"/>
  <c r="K408" i="3"/>
  <c r="L408" i="3"/>
  <c r="H408" i="3"/>
  <c r="I408" i="3"/>
  <c r="J408" i="3"/>
  <c r="M408" i="3"/>
  <c r="N408" i="3"/>
  <c r="E359" i="10"/>
  <c r="E311" i="10"/>
  <c r="H376" i="3"/>
  <c r="I376" i="3"/>
  <c r="J376" i="3"/>
  <c r="K376" i="3"/>
  <c r="L376" i="3"/>
  <c r="M376" i="3"/>
  <c r="N376" i="3"/>
  <c r="B375" i="3"/>
  <c r="C376" i="3"/>
  <c r="D376" i="3"/>
  <c r="E376" i="3"/>
  <c r="F376" i="3"/>
  <c r="G376" i="3"/>
  <c r="C392" i="3"/>
  <c r="D392" i="3"/>
  <c r="E392" i="3"/>
  <c r="F392" i="3"/>
  <c r="G392" i="3"/>
  <c r="H392" i="3"/>
  <c r="I392" i="3"/>
  <c r="J392" i="3"/>
  <c r="K392" i="3"/>
  <c r="M392" i="3"/>
  <c r="N392" i="3"/>
  <c r="B391" i="3"/>
  <c r="L392" i="3"/>
  <c r="B309" i="10"/>
  <c r="C310" i="10"/>
  <c r="M424" i="3"/>
  <c r="H424" i="3"/>
  <c r="I424" i="3"/>
  <c r="J424" i="3"/>
  <c r="K424" i="3"/>
  <c r="L424" i="3"/>
  <c r="N424" i="3"/>
  <c r="B423" i="3"/>
  <c r="C424" i="3"/>
  <c r="D424" i="3"/>
  <c r="E424" i="3"/>
  <c r="F424" i="3"/>
  <c r="G424" i="3"/>
  <c r="B440" i="3"/>
  <c r="E278" i="10"/>
  <c r="C358" i="10"/>
  <c r="B357" i="10"/>
  <c r="B325" i="10"/>
  <c r="C326" i="10"/>
  <c r="D375" i="10"/>
  <c r="D294" i="10"/>
  <c r="B373" i="10"/>
  <c r="C374" i="10"/>
  <c r="E262" i="10"/>
  <c r="E277" i="10" l="1"/>
  <c r="E342" i="10"/>
  <c r="D391" i="10"/>
  <c r="B437" i="10"/>
  <c r="C438" i="10"/>
  <c r="B453" i="10"/>
  <c r="D374" i="10"/>
  <c r="C422" i="10"/>
  <c r="B421" i="10"/>
  <c r="D326" i="10"/>
  <c r="C440" i="3"/>
  <c r="D440" i="3"/>
  <c r="E440" i="3"/>
  <c r="F440" i="3"/>
  <c r="G440" i="3"/>
  <c r="H440" i="3"/>
  <c r="L440" i="3"/>
  <c r="M440" i="3"/>
  <c r="I440" i="3"/>
  <c r="J440" i="3"/>
  <c r="K440" i="3"/>
  <c r="N440" i="3"/>
  <c r="B455" i="3"/>
  <c r="B439" i="3"/>
  <c r="F326" i="3"/>
  <c r="G326" i="3"/>
  <c r="H326" i="3"/>
  <c r="I326" i="3"/>
  <c r="C326" i="3"/>
  <c r="D326" i="3"/>
  <c r="E326" i="3"/>
  <c r="J326" i="3"/>
  <c r="K326" i="3"/>
  <c r="L326" i="3"/>
  <c r="M326" i="3"/>
  <c r="N326" i="3"/>
  <c r="B325" i="3"/>
  <c r="E326" i="10"/>
  <c r="C341" i="10"/>
  <c r="B340" i="10"/>
  <c r="M391" i="3"/>
  <c r="C391" i="3"/>
  <c r="D391" i="3"/>
  <c r="E391" i="3"/>
  <c r="F391" i="3"/>
  <c r="G391" i="3"/>
  <c r="K391" i="3"/>
  <c r="L391" i="3"/>
  <c r="H391" i="3"/>
  <c r="I391" i="3"/>
  <c r="J391" i="3"/>
  <c r="N391" i="3"/>
  <c r="B390" i="3"/>
  <c r="D277" i="10"/>
  <c r="J293" i="3"/>
  <c r="I293" i="3"/>
  <c r="K293" i="3"/>
  <c r="L293" i="3"/>
  <c r="M293" i="3"/>
  <c r="N293" i="3"/>
  <c r="C293" i="3"/>
  <c r="D293" i="3"/>
  <c r="E293" i="3"/>
  <c r="F293" i="3"/>
  <c r="G293" i="3"/>
  <c r="H293" i="3"/>
  <c r="D423" i="10"/>
  <c r="D358" i="10"/>
  <c r="C358" i="3"/>
  <c r="D358" i="3"/>
  <c r="E358" i="3"/>
  <c r="F358" i="3"/>
  <c r="G358" i="3"/>
  <c r="K358" i="3"/>
  <c r="L358" i="3"/>
  <c r="M358" i="3"/>
  <c r="N358" i="3"/>
  <c r="B357" i="3"/>
  <c r="H358" i="3"/>
  <c r="I358" i="3"/>
  <c r="J358" i="3"/>
  <c r="E357" i="10" s="1"/>
  <c r="E407" i="10"/>
  <c r="E391" i="10"/>
  <c r="D407" i="10"/>
  <c r="E293" i="10"/>
  <c r="E358" i="10"/>
  <c r="C406" i="10"/>
  <c r="B405" i="10"/>
  <c r="B308" i="10"/>
  <c r="C308" i="10" s="1"/>
  <c r="C309" i="10"/>
  <c r="I407" i="3"/>
  <c r="J407" i="3"/>
  <c r="B406" i="3"/>
  <c r="K407" i="3"/>
  <c r="L407" i="3"/>
  <c r="M407" i="3"/>
  <c r="N407" i="3"/>
  <c r="C407" i="3"/>
  <c r="D407" i="3"/>
  <c r="E407" i="3"/>
  <c r="F407" i="3"/>
  <c r="G407" i="3"/>
  <c r="H407" i="3"/>
  <c r="B372" i="10"/>
  <c r="C373" i="10"/>
  <c r="E310" i="10"/>
  <c r="E374" i="10"/>
  <c r="B309" i="3"/>
  <c r="G310" i="3"/>
  <c r="H310" i="3"/>
  <c r="I310" i="3"/>
  <c r="J310" i="3"/>
  <c r="K310" i="3"/>
  <c r="L310" i="3"/>
  <c r="M310" i="3"/>
  <c r="N310" i="3"/>
  <c r="C310" i="3"/>
  <c r="D310" i="3"/>
  <c r="E310" i="3"/>
  <c r="F310" i="3"/>
  <c r="B422" i="3"/>
  <c r="D423" i="3"/>
  <c r="E423" i="3"/>
  <c r="F423" i="3"/>
  <c r="G423" i="3"/>
  <c r="H423" i="3"/>
  <c r="I423" i="3"/>
  <c r="J423" i="3"/>
  <c r="K423" i="3"/>
  <c r="L423" i="3"/>
  <c r="M423" i="3"/>
  <c r="N423" i="3"/>
  <c r="C423" i="3"/>
  <c r="E423" i="10"/>
  <c r="C390" i="10"/>
  <c r="B389" i="10"/>
  <c r="D342" i="10"/>
  <c r="D310" i="10"/>
  <c r="D293" i="10"/>
  <c r="C357" i="10"/>
  <c r="B356" i="10"/>
  <c r="H375" i="3"/>
  <c r="F375" i="3"/>
  <c r="E375" i="3"/>
  <c r="C375" i="3"/>
  <c r="D375" i="3"/>
  <c r="G375" i="3"/>
  <c r="I375" i="3"/>
  <c r="J375" i="3"/>
  <c r="K375" i="3"/>
  <c r="L375" i="3"/>
  <c r="N375" i="3"/>
  <c r="B374" i="3"/>
  <c r="M375" i="3"/>
  <c r="B324" i="10"/>
  <c r="C325" i="10"/>
  <c r="B341" i="3"/>
  <c r="J342" i="3"/>
  <c r="E341" i="10" s="1"/>
  <c r="K342" i="3"/>
  <c r="C342" i="3"/>
  <c r="D342" i="3"/>
  <c r="E342" i="3"/>
  <c r="F342" i="3"/>
  <c r="G342" i="3"/>
  <c r="H342" i="3"/>
  <c r="I342" i="3"/>
  <c r="L342" i="3"/>
  <c r="M342" i="3"/>
  <c r="N342" i="3"/>
  <c r="E390" i="10" l="1"/>
  <c r="D373" i="10"/>
  <c r="D406" i="10"/>
  <c r="D341" i="10"/>
  <c r="E325" i="10"/>
  <c r="B470" i="3"/>
  <c r="C455" i="3"/>
  <c r="B454" i="3"/>
  <c r="D455" i="3"/>
  <c r="E455" i="3"/>
  <c r="G455" i="3"/>
  <c r="H455" i="3"/>
  <c r="I455" i="3"/>
  <c r="J455" i="3"/>
  <c r="K455" i="3"/>
  <c r="L455" i="3"/>
  <c r="M455" i="3"/>
  <c r="N455" i="3"/>
  <c r="F455" i="3"/>
  <c r="E422" i="10"/>
  <c r="E438" i="10"/>
  <c r="E406" i="10"/>
  <c r="B323" i="10"/>
  <c r="C323" i="10" s="1"/>
  <c r="C324" i="10"/>
  <c r="E292" i="10"/>
  <c r="E309" i="10"/>
  <c r="E373" i="10"/>
  <c r="D292" i="10"/>
  <c r="D422" i="10"/>
  <c r="D438" i="10"/>
  <c r="D325" i="10"/>
  <c r="E422" i="3"/>
  <c r="C422" i="3"/>
  <c r="D422" i="3"/>
  <c r="F422" i="3"/>
  <c r="G422" i="3"/>
  <c r="H422" i="3"/>
  <c r="I422" i="3"/>
  <c r="M422" i="3"/>
  <c r="N422" i="3"/>
  <c r="B421" i="3"/>
  <c r="J422" i="3"/>
  <c r="K422" i="3"/>
  <c r="L422" i="3"/>
  <c r="D309" i="10"/>
  <c r="C309" i="3"/>
  <c r="D309" i="3"/>
  <c r="F309" i="3"/>
  <c r="G309" i="3"/>
  <c r="H309" i="3"/>
  <c r="I309" i="3"/>
  <c r="J309" i="3"/>
  <c r="K309" i="3"/>
  <c r="L309" i="3"/>
  <c r="N309" i="3"/>
  <c r="E309" i="3"/>
  <c r="M309" i="3"/>
  <c r="D390" i="10"/>
  <c r="C421" i="10"/>
  <c r="B420" i="10"/>
  <c r="C356" i="10"/>
  <c r="B355" i="10"/>
  <c r="C372" i="10"/>
  <c r="B371" i="10"/>
  <c r="B405" i="3"/>
  <c r="C406" i="3"/>
  <c r="I406" i="3"/>
  <c r="J406" i="3"/>
  <c r="K406" i="3"/>
  <c r="L406" i="3"/>
  <c r="M406" i="3"/>
  <c r="N406" i="3"/>
  <c r="D406" i="3"/>
  <c r="E406" i="3"/>
  <c r="F406" i="3"/>
  <c r="G406" i="3"/>
  <c r="H406" i="3"/>
  <c r="K439" i="3"/>
  <c r="J439" i="3"/>
  <c r="L439" i="3"/>
  <c r="M439" i="3"/>
  <c r="N439" i="3"/>
  <c r="B438" i="3"/>
  <c r="C439" i="3"/>
  <c r="D439" i="3"/>
  <c r="E439" i="3"/>
  <c r="F439" i="3"/>
  <c r="G439" i="3"/>
  <c r="H439" i="3"/>
  <c r="I439" i="3"/>
  <c r="N357" i="3"/>
  <c r="G357" i="3"/>
  <c r="I357" i="3"/>
  <c r="H357" i="3"/>
  <c r="J357" i="3"/>
  <c r="K357" i="3"/>
  <c r="L357" i="3"/>
  <c r="M357" i="3"/>
  <c r="B356" i="3"/>
  <c r="C357" i="3"/>
  <c r="E357" i="3"/>
  <c r="F357" i="3"/>
  <c r="D357" i="3"/>
  <c r="C389" i="10"/>
  <c r="B388" i="10"/>
  <c r="B339" i="10"/>
  <c r="C340" i="10"/>
  <c r="C374" i="3"/>
  <c r="D374" i="3"/>
  <c r="E374" i="3"/>
  <c r="F374" i="3"/>
  <c r="G374" i="3"/>
  <c r="K374" i="3"/>
  <c r="L374" i="3"/>
  <c r="B373" i="3"/>
  <c r="H374" i="3"/>
  <c r="I374" i="3"/>
  <c r="J374" i="3"/>
  <c r="M374" i="3"/>
  <c r="N374" i="3"/>
  <c r="C405" i="10"/>
  <c r="B404" i="10"/>
  <c r="J390" i="3"/>
  <c r="K390" i="3"/>
  <c r="L390" i="3"/>
  <c r="M390" i="3"/>
  <c r="N390" i="3"/>
  <c r="C390" i="3"/>
  <c r="D390" i="3"/>
  <c r="E390" i="3"/>
  <c r="F390" i="3"/>
  <c r="G390" i="3"/>
  <c r="H390" i="3"/>
  <c r="I390" i="3"/>
  <c r="B389" i="3"/>
  <c r="D357" i="10"/>
  <c r="B452" i="10"/>
  <c r="C453" i="10"/>
  <c r="B469" i="10"/>
  <c r="H341" i="3"/>
  <c r="B340" i="3"/>
  <c r="D341" i="3"/>
  <c r="E341" i="3"/>
  <c r="G341" i="3"/>
  <c r="I341" i="3"/>
  <c r="J341" i="3"/>
  <c r="K341" i="3"/>
  <c r="L341" i="3"/>
  <c r="M341" i="3"/>
  <c r="N341" i="3"/>
  <c r="C341" i="3"/>
  <c r="F341" i="3"/>
  <c r="K325" i="3"/>
  <c r="L325" i="3"/>
  <c r="M325" i="3"/>
  <c r="F325" i="3"/>
  <c r="G325" i="3"/>
  <c r="H325" i="3"/>
  <c r="I325" i="3"/>
  <c r="J325" i="3"/>
  <c r="E324" i="10" s="1"/>
  <c r="N325" i="3"/>
  <c r="B324" i="3"/>
  <c r="C325" i="3"/>
  <c r="D325" i="3"/>
  <c r="E325" i="3"/>
  <c r="B436" i="10"/>
  <c r="C437" i="10"/>
  <c r="E453" i="10" l="1"/>
  <c r="E421" i="10"/>
  <c r="D324" i="10"/>
  <c r="E405" i="10"/>
  <c r="D421" i="10"/>
  <c r="K405" i="3"/>
  <c r="C405" i="3"/>
  <c r="B404" i="3"/>
  <c r="D405" i="3"/>
  <c r="E405" i="3"/>
  <c r="F405" i="3"/>
  <c r="G405" i="3"/>
  <c r="H405" i="3"/>
  <c r="I405" i="3"/>
  <c r="N405" i="3"/>
  <c r="J405" i="3"/>
  <c r="L405" i="3"/>
  <c r="M405" i="3"/>
  <c r="E308" i="10"/>
  <c r="C438" i="3"/>
  <c r="D438" i="3"/>
  <c r="E438" i="3"/>
  <c r="F438" i="3"/>
  <c r="G438" i="3"/>
  <c r="H438" i="3"/>
  <c r="I438" i="3"/>
  <c r="J438" i="3"/>
  <c r="L438" i="3"/>
  <c r="M438" i="3"/>
  <c r="N438" i="3"/>
  <c r="B437" i="3"/>
  <c r="K438" i="3"/>
  <c r="B372" i="3"/>
  <c r="J373" i="3"/>
  <c r="K373" i="3"/>
  <c r="L373" i="3"/>
  <c r="M373" i="3"/>
  <c r="N373" i="3"/>
  <c r="C373" i="3"/>
  <c r="D373" i="3"/>
  <c r="E373" i="3"/>
  <c r="F373" i="3"/>
  <c r="G373" i="3"/>
  <c r="H373" i="3"/>
  <c r="I373" i="3"/>
  <c r="M356" i="3"/>
  <c r="C356" i="3"/>
  <c r="D356" i="3"/>
  <c r="E356" i="3"/>
  <c r="F356" i="3"/>
  <c r="H356" i="3"/>
  <c r="K356" i="3"/>
  <c r="L356" i="3"/>
  <c r="B355" i="3"/>
  <c r="N356" i="3"/>
  <c r="G356" i="3"/>
  <c r="I356" i="3"/>
  <c r="J356" i="3"/>
  <c r="E355" i="10" s="1"/>
  <c r="E389" i="10"/>
  <c r="E340" i="10"/>
  <c r="D308" i="10"/>
  <c r="B354" i="10"/>
  <c r="C355" i="10"/>
  <c r="H340" i="3"/>
  <c r="I340" i="3"/>
  <c r="J340" i="3"/>
  <c r="B339" i="3"/>
  <c r="C340" i="3"/>
  <c r="D340" i="3"/>
  <c r="E340" i="3"/>
  <c r="F340" i="3"/>
  <c r="G340" i="3"/>
  <c r="K340" i="3"/>
  <c r="L340" i="3"/>
  <c r="M340" i="3"/>
  <c r="N340" i="3"/>
  <c r="C404" i="10"/>
  <c r="B403" i="10"/>
  <c r="E437" i="10"/>
  <c r="D372" i="10"/>
  <c r="D437" i="10"/>
  <c r="N324" i="3"/>
  <c r="C324" i="3"/>
  <c r="D324" i="3"/>
  <c r="E324" i="3"/>
  <c r="G324" i="3"/>
  <c r="H324" i="3"/>
  <c r="J324" i="3"/>
  <c r="K324" i="3"/>
  <c r="L324" i="3"/>
  <c r="M324" i="3"/>
  <c r="F324" i="3"/>
  <c r="I324" i="3"/>
  <c r="B338" i="10"/>
  <c r="C338" i="10" s="1"/>
  <c r="C339" i="10"/>
  <c r="D389" i="10"/>
  <c r="B387" i="10"/>
  <c r="C388" i="10"/>
  <c r="D453" i="10"/>
  <c r="E356" i="10"/>
  <c r="C420" i="10"/>
  <c r="B419" i="10"/>
  <c r="E372" i="10"/>
  <c r="D340" i="10"/>
  <c r="B468" i="10"/>
  <c r="C469" i="10"/>
  <c r="B484" i="10"/>
  <c r="C452" i="10"/>
  <c r="B451" i="10"/>
  <c r="D405" i="10"/>
  <c r="K421" i="3"/>
  <c r="L421" i="3"/>
  <c r="M421" i="3"/>
  <c r="N421" i="3"/>
  <c r="B420" i="3"/>
  <c r="C421" i="3"/>
  <c r="E421" i="3"/>
  <c r="F421" i="3"/>
  <c r="G421" i="3"/>
  <c r="H421" i="3"/>
  <c r="I421" i="3"/>
  <c r="J421" i="3"/>
  <c r="E420" i="10" s="1"/>
  <c r="D421" i="3"/>
  <c r="D420" i="10" s="1"/>
  <c r="C454" i="3"/>
  <c r="D454" i="3"/>
  <c r="E454" i="3"/>
  <c r="F454" i="3"/>
  <c r="G454" i="3"/>
  <c r="H454" i="3"/>
  <c r="I454" i="3"/>
  <c r="J454" i="3"/>
  <c r="N454" i="3"/>
  <c r="K454" i="3"/>
  <c r="L454" i="3"/>
  <c r="B453" i="3"/>
  <c r="M454" i="3"/>
  <c r="D356" i="10"/>
  <c r="B370" i="10"/>
  <c r="C371" i="10"/>
  <c r="E389" i="3"/>
  <c r="C389" i="3"/>
  <c r="N389" i="3"/>
  <c r="D389" i="3"/>
  <c r="F389" i="3"/>
  <c r="G389" i="3"/>
  <c r="H389" i="3"/>
  <c r="B388" i="3"/>
  <c r="I389" i="3"/>
  <c r="J389" i="3"/>
  <c r="K389" i="3"/>
  <c r="L389" i="3"/>
  <c r="M389" i="3"/>
  <c r="C436" i="10"/>
  <c r="B435" i="10"/>
  <c r="C470" i="3"/>
  <c r="L470" i="3"/>
  <c r="M470" i="3"/>
  <c r="N470" i="3"/>
  <c r="B469" i="3"/>
  <c r="D470" i="3"/>
  <c r="E470" i="3"/>
  <c r="F470" i="3"/>
  <c r="G470" i="3"/>
  <c r="H470" i="3"/>
  <c r="I470" i="3"/>
  <c r="J470" i="3"/>
  <c r="K470" i="3"/>
  <c r="B485" i="3"/>
  <c r="D388" i="10" l="1"/>
  <c r="D339" i="10"/>
  <c r="E452" i="10"/>
  <c r="E339" i="10"/>
  <c r="E371" i="10"/>
  <c r="L372" i="3"/>
  <c r="I372" i="3"/>
  <c r="E372" i="3"/>
  <c r="F372" i="3"/>
  <c r="G372" i="3"/>
  <c r="H372" i="3"/>
  <c r="D372" i="3"/>
  <c r="J372" i="3"/>
  <c r="K372" i="3"/>
  <c r="M372" i="3"/>
  <c r="N372" i="3"/>
  <c r="B371" i="3"/>
  <c r="C372" i="3"/>
  <c r="C437" i="3"/>
  <c r="D437" i="3"/>
  <c r="E437" i="3"/>
  <c r="F437" i="3"/>
  <c r="G437" i="3"/>
  <c r="H437" i="3"/>
  <c r="I437" i="3"/>
  <c r="J437" i="3"/>
  <c r="K437" i="3"/>
  <c r="L437" i="3"/>
  <c r="M437" i="3"/>
  <c r="N437" i="3"/>
  <c r="B436" i="3"/>
  <c r="E436" i="10"/>
  <c r="D436" i="10"/>
  <c r="M339" i="3"/>
  <c r="N339" i="3"/>
  <c r="C339" i="3"/>
  <c r="D339" i="3"/>
  <c r="E339" i="3"/>
  <c r="F339" i="3"/>
  <c r="G339" i="3"/>
  <c r="H339" i="3"/>
  <c r="I339" i="3"/>
  <c r="J339" i="3"/>
  <c r="K339" i="3"/>
  <c r="L339" i="3"/>
  <c r="B386" i="10"/>
  <c r="C387" i="10"/>
  <c r="B353" i="10"/>
  <c r="C353" i="10" s="1"/>
  <c r="C354" i="10"/>
  <c r="F355" i="3"/>
  <c r="C355" i="3"/>
  <c r="D355" i="3"/>
  <c r="E355" i="3"/>
  <c r="G355" i="3"/>
  <c r="K355" i="3"/>
  <c r="L355" i="3"/>
  <c r="M355" i="3"/>
  <c r="N355" i="3"/>
  <c r="B354" i="3"/>
  <c r="H355" i="3"/>
  <c r="I355" i="3"/>
  <c r="J355" i="3"/>
  <c r="E354" i="10" s="1"/>
  <c r="B419" i="3"/>
  <c r="D420" i="3"/>
  <c r="D419" i="10" s="1"/>
  <c r="E420" i="3"/>
  <c r="C420" i="3"/>
  <c r="F420" i="3"/>
  <c r="G420" i="3"/>
  <c r="H420" i="3"/>
  <c r="I420" i="3"/>
  <c r="J420" i="3"/>
  <c r="K420" i="3"/>
  <c r="L420" i="3"/>
  <c r="M420" i="3"/>
  <c r="N420" i="3"/>
  <c r="E323" i="10"/>
  <c r="D323" i="10"/>
  <c r="C388" i="3"/>
  <c r="D388" i="3"/>
  <c r="E388" i="3"/>
  <c r="F388" i="3"/>
  <c r="G388" i="3"/>
  <c r="H388" i="3"/>
  <c r="I388" i="3"/>
  <c r="J388" i="3"/>
  <c r="N388" i="3"/>
  <c r="K388" i="3"/>
  <c r="M388" i="3"/>
  <c r="B387" i="3"/>
  <c r="L388" i="3"/>
  <c r="D355" i="10"/>
  <c r="E404" i="10"/>
  <c r="C403" i="10"/>
  <c r="B402" i="10"/>
  <c r="D469" i="10"/>
  <c r="B468" i="3"/>
  <c r="D469" i="3"/>
  <c r="E469" i="3"/>
  <c r="C469" i="3"/>
  <c r="F469" i="3"/>
  <c r="G469" i="3"/>
  <c r="H469" i="3"/>
  <c r="I469" i="3"/>
  <c r="J469" i="3"/>
  <c r="K469" i="3"/>
  <c r="L469" i="3"/>
  <c r="M469" i="3"/>
  <c r="N469" i="3"/>
  <c r="C451" i="10"/>
  <c r="B450" i="10"/>
  <c r="E388" i="10"/>
  <c r="D452" i="10"/>
  <c r="B434" i="10"/>
  <c r="C435" i="10"/>
  <c r="B483" i="10"/>
  <c r="B499" i="10"/>
  <c r="C484" i="10"/>
  <c r="B369" i="10"/>
  <c r="C370" i="10"/>
  <c r="C468" i="10"/>
  <c r="B467" i="10"/>
  <c r="D404" i="10"/>
  <c r="C485" i="3"/>
  <c r="D485" i="3"/>
  <c r="E485" i="3"/>
  <c r="F485" i="3"/>
  <c r="G485" i="3"/>
  <c r="H485" i="3"/>
  <c r="I485" i="3"/>
  <c r="J485" i="3"/>
  <c r="K485" i="3"/>
  <c r="L485" i="3"/>
  <c r="M485" i="3"/>
  <c r="N485" i="3"/>
  <c r="B501" i="3"/>
  <c r="B484" i="3"/>
  <c r="D371" i="10"/>
  <c r="L404" i="3"/>
  <c r="M404" i="3"/>
  <c r="N404" i="3"/>
  <c r="B403" i="3"/>
  <c r="C404" i="3"/>
  <c r="D404" i="3"/>
  <c r="E404" i="3"/>
  <c r="F404" i="3"/>
  <c r="G404" i="3"/>
  <c r="H404" i="3"/>
  <c r="J404" i="3"/>
  <c r="K404" i="3"/>
  <c r="I404" i="3"/>
  <c r="I453" i="3"/>
  <c r="M453" i="3"/>
  <c r="N453" i="3"/>
  <c r="C453" i="3"/>
  <c r="D453" i="3"/>
  <c r="E453" i="3"/>
  <c r="F453" i="3"/>
  <c r="G453" i="3"/>
  <c r="H453" i="3"/>
  <c r="J453" i="3"/>
  <c r="E451" i="10" s="1"/>
  <c r="K453" i="3"/>
  <c r="L453" i="3"/>
  <c r="B452" i="3"/>
  <c r="E469" i="10"/>
  <c r="C419" i="10"/>
  <c r="B418" i="10"/>
  <c r="E387" i="10" l="1"/>
  <c r="E484" i="10"/>
  <c r="D468" i="10"/>
  <c r="I419" i="3"/>
  <c r="C419" i="3"/>
  <c r="D419" i="3"/>
  <c r="E419" i="3"/>
  <c r="F419" i="3"/>
  <c r="G419" i="3"/>
  <c r="H419" i="3"/>
  <c r="J419" i="3"/>
  <c r="K419" i="3"/>
  <c r="L419" i="3"/>
  <c r="B418" i="3"/>
  <c r="M419" i="3"/>
  <c r="N419" i="3"/>
  <c r="M436" i="3"/>
  <c r="N436" i="3"/>
  <c r="C436" i="3"/>
  <c r="D436" i="3"/>
  <c r="E436" i="3"/>
  <c r="F436" i="3"/>
  <c r="G436" i="3"/>
  <c r="H436" i="3"/>
  <c r="I436" i="3"/>
  <c r="J436" i="3"/>
  <c r="K436" i="3"/>
  <c r="L436" i="3"/>
  <c r="B435" i="3"/>
  <c r="E435" i="10"/>
  <c r="C468" i="3"/>
  <c r="D468" i="3"/>
  <c r="D467" i="10" s="1"/>
  <c r="E468" i="3"/>
  <c r="F468" i="3"/>
  <c r="G468" i="3"/>
  <c r="H468" i="3"/>
  <c r="I468" i="3"/>
  <c r="J468" i="3"/>
  <c r="B467" i="3"/>
  <c r="K468" i="3"/>
  <c r="L468" i="3"/>
  <c r="M468" i="3"/>
  <c r="N468" i="3"/>
  <c r="D435" i="10"/>
  <c r="B451" i="3"/>
  <c r="E452" i="3"/>
  <c r="F452" i="3"/>
  <c r="H452" i="3"/>
  <c r="I452" i="3"/>
  <c r="J452" i="3"/>
  <c r="K452" i="3"/>
  <c r="L452" i="3"/>
  <c r="M452" i="3"/>
  <c r="N452" i="3"/>
  <c r="C452" i="3"/>
  <c r="D452" i="3"/>
  <c r="G452" i="3"/>
  <c r="C402" i="10"/>
  <c r="B401" i="10"/>
  <c r="C467" i="10"/>
  <c r="B466" i="10"/>
  <c r="B368" i="10"/>
  <c r="C368" i="10" s="1"/>
  <c r="C369" i="10"/>
  <c r="E403" i="10"/>
  <c r="B433" i="10"/>
  <c r="C434" i="10"/>
  <c r="B370" i="3"/>
  <c r="C371" i="3"/>
  <c r="D371" i="3"/>
  <c r="E371" i="3"/>
  <c r="F371" i="3"/>
  <c r="G371" i="3"/>
  <c r="H371" i="3"/>
  <c r="I371" i="3"/>
  <c r="M371" i="3"/>
  <c r="N371" i="3"/>
  <c r="J371" i="3"/>
  <c r="K371" i="3"/>
  <c r="L371" i="3"/>
  <c r="D387" i="10"/>
  <c r="D451" i="10"/>
  <c r="B385" i="10"/>
  <c r="C386" i="10"/>
  <c r="D403" i="10"/>
  <c r="C403" i="3"/>
  <c r="B402" i="3"/>
  <c r="E403" i="3"/>
  <c r="F403" i="3"/>
  <c r="D403" i="3"/>
  <c r="G403" i="3"/>
  <c r="H403" i="3"/>
  <c r="I403" i="3"/>
  <c r="J403" i="3"/>
  <c r="K403" i="3"/>
  <c r="L403" i="3"/>
  <c r="M403" i="3"/>
  <c r="N403" i="3"/>
  <c r="E370" i="10"/>
  <c r="D484" i="10"/>
  <c r="D354" i="10"/>
  <c r="C450" i="10"/>
  <c r="B449" i="10"/>
  <c r="D370" i="10"/>
  <c r="E338" i="10"/>
  <c r="B498" i="10"/>
  <c r="C499" i="10"/>
  <c r="B514" i="10"/>
  <c r="B482" i="10"/>
  <c r="C483" i="10"/>
  <c r="N484" i="3"/>
  <c r="J484" i="3"/>
  <c r="K484" i="3"/>
  <c r="L484" i="3"/>
  <c r="M484" i="3"/>
  <c r="B483" i="3"/>
  <c r="C484" i="3"/>
  <c r="D484" i="3"/>
  <c r="E484" i="3"/>
  <c r="F484" i="3"/>
  <c r="G484" i="3"/>
  <c r="H484" i="3"/>
  <c r="I484" i="3"/>
  <c r="E468" i="10"/>
  <c r="D354" i="3"/>
  <c r="J354" i="3"/>
  <c r="L354" i="3"/>
  <c r="G354" i="3"/>
  <c r="H354" i="3"/>
  <c r="I354" i="3"/>
  <c r="K354" i="3"/>
  <c r="M354" i="3"/>
  <c r="N354" i="3"/>
  <c r="E354" i="3"/>
  <c r="F354" i="3"/>
  <c r="C354" i="3"/>
  <c r="M387" i="3"/>
  <c r="N387" i="3"/>
  <c r="C387" i="3"/>
  <c r="D387" i="3"/>
  <c r="E387" i="3"/>
  <c r="F387" i="3"/>
  <c r="G387" i="3"/>
  <c r="H387" i="3"/>
  <c r="I387" i="3"/>
  <c r="J387" i="3"/>
  <c r="K387" i="3"/>
  <c r="L387" i="3"/>
  <c r="B386" i="3"/>
  <c r="G501" i="3"/>
  <c r="B516" i="3"/>
  <c r="E501" i="3"/>
  <c r="F501" i="3"/>
  <c r="N501" i="3"/>
  <c r="B500" i="3"/>
  <c r="C501" i="3"/>
  <c r="D501" i="3"/>
  <c r="H501" i="3"/>
  <c r="I501" i="3"/>
  <c r="J501" i="3"/>
  <c r="K501" i="3"/>
  <c r="L501" i="3"/>
  <c r="M501" i="3"/>
  <c r="E419" i="10"/>
  <c r="B417" i="10"/>
  <c r="C418" i="10"/>
  <c r="D338" i="10"/>
  <c r="E369" i="10" l="1"/>
  <c r="B432" i="10"/>
  <c r="C433" i="10"/>
  <c r="B465" i="10"/>
  <c r="C466" i="10"/>
  <c r="F435" i="3"/>
  <c r="G435" i="3"/>
  <c r="M435" i="3"/>
  <c r="N435" i="3"/>
  <c r="C435" i="3"/>
  <c r="D435" i="3"/>
  <c r="E435" i="3"/>
  <c r="H435" i="3"/>
  <c r="B434" i="3"/>
  <c r="I435" i="3"/>
  <c r="J435" i="3"/>
  <c r="K435" i="3"/>
  <c r="L435" i="3"/>
  <c r="E434" i="10"/>
  <c r="D434" i="10"/>
  <c r="C401" i="10"/>
  <c r="B400" i="10"/>
  <c r="E402" i="10"/>
  <c r="D483" i="10"/>
  <c r="E386" i="10"/>
  <c r="E483" i="10"/>
  <c r="N418" i="3"/>
  <c r="F418" i="3"/>
  <c r="G418" i="3"/>
  <c r="H418" i="3"/>
  <c r="B417" i="3"/>
  <c r="I418" i="3"/>
  <c r="J418" i="3"/>
  <c r="K418" i="3"/>
  <c r="L418" i="3"/>
  <c r="M418" i="3"/>
  <c r="C418" i="3"/>
  <c r="D418" i="3"/>
  <c r="E418" i="3"/>
  <c r="B450" i="3"/>
  <c r="D451" i="3"/>
  <c r="E451" i="3"/>
  <c r="F451" i="3"/>
  <c r="G451" i="3"/>
  <c r="H451" i="3"/>
  <c r="I451" i="3"/>
  <c r="J451" i="3"/>
  <c r="K451" i="3"/>
  <c r="L451" i="3"/>
  <c r="M451" i="3"/>
  <c r="C451" i="3"/>
  <c r="N451" i="3"/>
  <c r="D500" i="3"/>
  <c r="E500" i="3"/>
  <c r="F500" i="3"/>
  <c r="G500" i="3"/>
  <c r="I500" i="3"/>
  <c r="J500" i="3"/>
  <c r="K500" i="3"/>
  <c r="L500" i="3"/>
  <c r="M500" i="3"/>
  <c r="B499" i="3"/>
  <c r="H500" i="3"/>
  <c r="N500" i="3"/>
  <c r="C500" i="3"/>
  <c r="L516" i="3"/>
  <c r="M516" i="3"/>
  <c r="N516" i="3"/>
  <c r="B531" i="3"/>
  <c r="B515" i="3"/>
  <c r="C516" i="3"/>
  <c r="D516" i="3"/>
  <c r="E516" i="3"/>
  <c r="F516" i="3"/>
  <c r="G516" i="3"/>
  <c r="H516" i="3"/>
  <c r="I516" i="3"/>
  <c r="J516" i="3"/>
  <c r="K516" i="3"/>
  <c r="B481" i="10"/>
  <c r="C482" i="10"/>
  <c r="E418" i="10"/>
  <c r="E499" i="10"/>
  <c r="D499" i="10"/>
  <c r="D450" i="10"/>
  <c r="E450" i="10"/>
  <c r="D386" i="10"/>
  <c r="B529" i="10"/>
  <c r="B513" i="10"/>
  <c r="C514" i="10"/>
  <c r="D353" i="10"/>
  <c r="I386" i="3"/>
  <c r="E386" i="3"/>
  <c r="F386" i="3"/>
  <c r="C386" i="3"/>
  <c r="D386" i="3"/>
  <c r="G386" i="3"/>
  <c r="H386" i="3"/>
  <c r="J386" i="3"/>
  <c r="K386" i="3"/>
  <c r="L386" i="3"/>
  <c r="M386" i="3"/>
  <c r="N386" i="3"/>
  <c r="B385" i="3"/>
  <c r="C498" i="10"/>
  <c r="B497" i="10"/>
  <c r="M483" i="3"/>
  <c r="F483" i="3"/>
  <c r="G483" i="3"/>
  <c r="C483" i="3"/>
  <c r="D483" i="3"/>
  <c r="E483" i="3"/>
  <c r="H483" i="3"/>
  <c r="I483" i="3"/>
  <c r="K483" i="3"/>
  <c r="L483" i="3"/>
  <c r="N483" i="3"/>
  <c r="B482" i="3"/>
  <c r="J483" i="3"/>
  <c r="E482" i="10" s="1"/>
  <c r="G467" i="3"/>
  <c r="B466" i="3"/>
  <c r="D467" i="3"/>
  <c r="E467" i="3"/>
  <c r="F467" i="3"/>
  <c r="H467" i="3"/>
  <c r="I467" i="3"/>
  <c r="J467" i="3"/>
  <c r="K467" i="3"/>
  <c r="L467" i="3"/>
  <c r="M467" i="3"/>
  <c r="N467" i="3"/>
  <c r="C467" i="3"/>
  <c r="E353" i="10"/>
  <c r="C402" i="3"/>
  <c r="D402" i="3"/>
  <c r="E402" i="3"/>
  <c r="F402" i="3"/>
  <c r="G402" i="3"/>
  <c r="H402" i="3"/>
  <c r="I402" i="3"/>
  <c r="B401" i="3"/>
  <c r="J402" i="3"/>
  <c r="K402" i="3"/>
  <c r="L402" i="3"/>
  <c r="M402" i="3"/>
  <c r="N402" i="3"/>
  <c r="B384" i="10"/>
  <c r="C384" i="10" s="1"/>
  <c r="C385" i="10"/>
  <c r="C449" i="10"/>
  <c r="B448" i="10"/>
  <c r="E467" i="10"/>
  <c r="D418" i="10"/>
  <c r="D402" i="10"/>
  <c r="D369" i="10"/>
  <c r="B416" i="10"/>
  <c r="C417" i="10"/>
  <c r="D370" i="3"/>
  <c r="L370" i="3"/>
  <c r="M370" i="3"/>
  <c r="N370" i="3"/>
  <c r="E370" i="3"/>
  <c r="F370" i="3"/>
  <c r="G370" i="3"/>
  <c r="H370" i="3"/>
  <c r="J370" i="3"/>
  <c r="C370" i="3"/>
  <c r="I370" i="3"/>
  <c r="K370" i="3"/>
  <c r="E385" i="10" l="1"/>
  <c r="E417" i="10"/>
  <c r="D385" i="10"/>
  <c r="C417" i="3"/>
  <c r="G417" i="3"/>
  <c r="H417" i="3"/>
  <c r="B416" i="3"/>
  <c r="D417" i="3"/>
  <c r="F417" i="3"/>
  <c r="I417" i="3"/>
  <c r="J417" i="3"/>
  <c r="K417" i="3"/>
  <c r="L417" i="3"/>
  <c r="M417" i="3"/>
  <c r="N417" i="3"/>
  <c r="E417" i="3"/>
  <c r="C499" i="3"/>
  <c r="D499" i="3"/>
  <c r="E499" i="3"/>
  <c r="F499" i="3"/>
  <c r="G499" i="3"/>
  <c r="H499" i="3"/>
  <c r="I499" i="3"/>
  <c r="J499" i="3"/>
  <c r="K499" i="3"/>
  <c r="L499" i="3"/>
  <c r="B498" i="3"/>
  <c r="M499" i="3"/>
  <c r="N499" i="3"/>
  <c r="B399" i="10"/>
  <c r="C399" i="10" s="1"/>
  <c r="C400" i="10"/>
  <c r="B480" i="10"/>
  <c r="C481" i="10"/>
  <c r="E433" i="10"/>
  <c r="E466" i="10"/>
  <c r="C513" i="10"/>
  <c r="B512" i="10"/>
  <c r="E449" i="10"/>
  <c r="D482" i="10"/>
  <c r="E401" i="10"/>
  <c r="E514" i="10"/>
  <c r="G434" i="3"/>
  <c r="D434" i="3"/>
  <c r="E434" i="3"/>
  <c r="F434" i="3"/>
  <c r="H434" i="3"/>
  <c r="I434" i="3"/>
  <c r="J434" i="3"/>
  <c r="K434" i="3"/>
  <c r="L434" i="3"/>
  <c r="M434" i="3"/>
  <c r="N434" i="3"/>
  <c r="C434" i="3"/>
  <c r="B433" i="3"/>
  <c r="D498" i="10"/>
  <c r="D433" i="10"/>
  <c r="C466" i="3"/>
  <c r="G466" i="3"/>
  <c r="H466" i="3"/>
  <c r="B465" i="3"/>
  <c r="D466" i="3"/>
  <c r="E466" i="3"/>
  <c r="F466" i="3"/>
  <c r="I466" i="3"/>
  <c r="J466" i="3"/>
  <c r="K466" i="3"/>
  <c r="L466" i="3"/>
  <c r="M466" i="3"/>
  <c r="N466" i="3"/>
  <c r="B528" i="10"/>
  <c r="C529" i="10"/>
  <c r="B545" i="10"/>
  <c r="C448" i="10"/>
  <c r="B447" i="10"/>
  <c r="C497" i="10"/>
  <c r="B496" i="10"/>
  <c r="D449" i="10"/>
  <c r="D368" i="10"/>
  <c r="D514" i="10"/>
  <c r="M450" i="3"/>
  <c r="B449" i="3"/>
  <c r="C450" i="3"/>
  <c r="D450" i="3"/>
  <c r="E450" i="3"/>
  <c r="F450" i="3"/>
  <c r="G450" i="3"/>
  <c r="I450" i="3"/>
  <c r="J450" i="3"/>
  <c r="K450" i="3"/>
  <c r="L450" i="3"/>
  <c r="N450" i="3"/>
  <c r="H450" i="3"/>
  <c r="D401" i="10"/>
  <c r="B415" i="10"/>
  <c r="C416" i="10"/>
  <c r="D417" i="10"/>
  <c r="D466" i="10"/>
  <c r="D385" i="3"/>
  <c r="E385" i="3"/>
  <c r="F385" i="3"/>
  <c r="G385" i="3"/>
  <c r="H385" i="3"/>
  <c r="I385" i="3"/>
  <c r="J385" i="3"/>
  <c r="K385" i="3"/>
  <c r="L385" i="3"/>
  <c r="M385" i="3"/>
  <c r="N385" i="3"/>
  <c r="C385" i="3"/>
  <c r="E515" i="3"/>
  <c r="C515" i="3"/>
  <c r="H515" i="3"/>
  <c r="I515" i="3"/>
  <c r="B514" i="3"/>
  <c r="D515" i="3"/>
  <c r="F515" i="3"/>
  <c r="G515" i="3"/>
  <c r="J515" i="3"/>
  <c r="K515" i="3"/>
  <c r="L515" i="3"/>
  <c r="N515" i="3"/>
  <c r="M515" i="3"/>
  <c r="E368" i="10"/>
  <c r="K531" i="3"/>
  <c r="E531" i="3"/>
  <c r="F531" i="3"/>
  <c r="G531" i="3"/>
  <c r="J531" i="3"/>
  <c r="M531" i="3"/>
  <c r="N531" i="3"/>
  <c r="L531" i="3"/>
  <c r="B530" i="3"/>
  <c r="B546" i="3"/>
  <c r="C531" i="3"/>
  <c r="D531" i="3"/>
  <c r="H531" i="3"/>
  <c r="I531" i="3"/>
  <c r="E482" i="3"/>
  <c r="F482" i="3"/>
  <c r="G482" i="3"/>
  <c r="H482" i="3"/>
  <c r="I482" i="3"/>
  <c r="J482" i="3"/>
  <c r="K482" i="3"/>
  <c r="L482" i="3"/>
  <c r="M482" i="3"/>
  <c r="N482" i="3"/>
  <c r="C482" i="3"/>
  <c r="D482" i="3"/>
  <c r="D481" i="10" s="1"/>
  <c r="B481" i="3"/>
  <c r="B400" i="3"/>
  <c r="K401" i="3"/>
  <c r="L401" i="3"/>
  <c r="M401" i="3"/>
  <c r="N401" i="3"/>
  <c r="C401" i="3"/>
  <c r="D401" i="3"/>
  <c r="E401" i="3"/>
  <c r="F401" i="3"/>
  <c r="G401" i="3"/>
  <c r="H401" i="3"/>
  <c r="I401" i="3"/>
  <c r="J401" i="3"/>
  <c r="C465" i="10"/>
  <c r="B464" i="10"/>
  <c r="E498" i="10"/>
  <c r="B431" i="10"/>
  <c r="C432" i="10"/>
  <c r="E448" i="10" l="1"/>
  <c r="D513" i="10"/>
  <c r="D384" i="10"/>
  <c r="E465" i="10"/>
  <c r="B479" i="10"/>
  <c r="C480" i="10"/>
  <c r="K498" i="3"/>
  <c r="C498" i="3"/>
  <c r="D498" i="3"/>
  <c r="H498" i="3"/>
  <c r="I498" i="3"/>
  <c r="E498" i="3"/>
  <c r="F498" i="3"/>
  <c r="G498" i="3"/>
  <c r="J498" i="3"/>
  <c r="L498" i="3"/>
  <c r="M498" i="3"/>
  <c r="N498" i="3"/>
  <c r="B497" i="3"/>
  <c r="E497" i="10"/>
  <c r="D497" i="10"/>
  <c r="E481" i="3"/>
  <c r="C481" i="3"/>
  <c r="D481" i="3"/>
  <c r="F481" i="3"/>
  <c r="G481" i="3"/>
  <c r="H481" i="3"/>
  <c r="I481" i="3"/>
  <c r="J481" i="3"/>
  <c r="K481" i="3"/>
  <c r="L481" i="3"/>
  <c r="M481" i="3"/>
  <c r="N481" i="3"/>
  <c r="B480" i="3"/>
  <c r="E432" i="10"/>
  <c r="D465" i="10"/>
  <c r="E513" i="10"/>
  <c r="E481" i="10"/>
  <c r="B448" i="3"/>
  <c r="C449" i="3"/>
  <c r="D449" i="3"/>
  <c r="H449" i="3"/>
  <c r="I449" i="3"/>
  <c r="E449" i="3"/>
  <c r="F449" i="3"/>
  <c r="G449" i="3"/>
  <c r="J449" i="3"/>
  <c r="K449" i="3"/>
  <c r="L449" i="3"/>
  <c r="M449" i="3"/>
  <c r="N449" i="3"/>
  <c r="E416" i="10"/>
  <c r="G400" i="3"/>
  <c r="C400" i="3"/>
  <c r="H400" i="3"/>
  <c r="I400" i="3"/>
  <c r="D400" i="3"/>
  <c r="E400" i="3"/>
  <c r="F400" i="3"/>
  <c r="J400" i="3"/>
  <c r="K400" i="3"/>
  <c r="M400" i="3"/>
  <c r="N400" i="3"/>
  <c r="L400" i="3"/>
  <c r="B495" i="10"/>
  <c r="C496" i="10"/>
  <c r="D432" i="10"/>
  <c r="B446" i="10"/>
  <c r="C447" i="10"/>
  <c r="E529" i="10"/>
  <c r="C415" i="10"/>
  <c r="B414" i="10"/>
  <c r="C414" i="10" s="1"/>
  <c r="F465" i="3"/>
  <c r="G465" i="3"/>
  <c r="H465" i="3"/>
  <c r="I465" i="3"/>
  <c r="J465" i="3"/>
  <c r="K465" i="3"/>
  <c r="L465" i="3"/>
  <c r="M465" i="3"/>
  <c r="N465" i="3"/>
  <c r="B464" i="3"/>
  <c r="C465" i="3"/>
  <c r="D465" i="3"/>
  <c r="E465" i="3"/>
  <c r="B560" i="10"/>
  <c r="C545" i="10"/>
  <c r="B544" i="10"/>
  <c r="D416" i="10"/>
  <c r="B430" i="10"/>
  <c r="C431" i="10"/>
  <c r="M416" i="3"/>
  <c r="E416" i="3"/>
  <c r="F416" i="3"/>
  <c r="G416" i="3"/>
  <c r="H416" i="3"/>
  <c r="I416" i="3"/>
  <c r="J416" i="3"/>
  <c r="K416" i="3"/>
  <c r="L416" i="3"/>
  <c r="N416" i="3"/>
  <c r="B415" i="3"/>
  <c r="C416" i="3"/>
  <c r="D416" i="3"/>
  <c r="D400" i="10"/>
  <c r="C433" i="3"/>
  <c r="D433" i="3"/>
  <c r="E433" i="3"/>
  <c r="F433" i="3"/>
  <c r="G433" i="3"/>
  <c r="H433" i="3"/>
  <c r="I433" i="3"/>
  <c r="J433" i="3"/>
  <c r="K433" i="3"/>
  <c r="L433" i="3"/>
  <c r="N433" i="3"/>
  <c r="B432" i="3"/>
  <c r="M433" i="3"/>
  <c r="E384" i="10"/>
  <c r="D529" i="10"/>
  <c r="B527" i="10"/>
  <c r="C528" i="10"/>
  <c r="F514" i="3"/>
  <c r="G514" i="3"/>
  <c r="H514" i="3"/>
  <c r="B513" i="3"/>
  <c r="K514" i="3"/>
  <c r="L514" i="3"/>
  <c r="M514" i="3"/>
  <c r="N514" i="3"/>
  <c r="C514" i="3"/>
  <c r="D514" i="3"/>
  <c r="E514" i="3"/>
  <c r="I514" i="3"/>
  <c r="J514" i="3"/>
  <c r="C464" i="10"/>
  <c r="B463" i="10"/>
  <c r="C546" i="3"/>
  <c r="D546" i="3"/>
  <c r="E546" i="3"/>
  <c r="B562" i="3"/>
  <c r="B545" i="3"/>
  <c r="F546" i="3"/>
  <c r="G546" i="3"/>
  <c r="H546" i="3"/>
  <c r="I546" i="3"/>
  <c r="J546" i="3"/>
  <c r="K546" i="3"/>
  <c r="L546" i="3"/>
  <c r="M546" i="3"/>
  <c r="N546" i="3"/>
  <c r="C512" i="10"/>
  <c r="B511" i="10"/>
  <c r="B529" i="3"/>
  <c r="C530" i="3"/>
  <c r="D530" i="3"/>
  <c r="E530" i="3"/>
  <c r="F530" i="3"/>
  <c r="G530" i="3"/>
  <c r="I530" i="3"/>
  <c r="J530" i="3"/>
  <c r="K530" i="3"/>
  <c r="L530" i="3"/>
  <c r="M530" i="3"/>
  <c r="N530" i="3"/>
  <c r="H530" i="3"/>
  <c r="D448" i="10"/>
  <c r="E400" i="10"/>
  <c r="E528" i="10" l="1"/>
  <c r="E415" i="10"/>
  <c r="C480" i="3"/>
  <c r="D480" i="3"/>
  <c r="E480" i="3"/>
  <c r="I480" i="3"/>
  <c r="J480" i="3"/>
  <c r="L480" i="3"/>
  <c r="M480" i="3"/>
  <c r="N480" i="3"/>
  <c r="F480" i="3"/>
  <c r="B479" i="3"/>
  <c r="G480" i="3"/>
  <c r="H480" i="3"/>
  <c r="K480" i="3"/>
  <c r="E480" i="10"/>
  <c r="D480" i="10"/>
  <c r="B512" i="3"/>
  <c r="E513" i="3"/>
  <c r="F513" i="3"/>
  <c r="G513" i="3"/>
  <c r="H513" i="3"/>
  <c r="I513" i="3"/>
  <c r="J513" i="3"/>
  <c r="K513" i="3"/>
  <c r="L513" i="3"/>
  <c r="M513" i="3"/>
  <c r="N513" i="3"/>
  <c r="C513" i="3"/>
  <c r="D513" i="3"/>
  <c r="D511" i="10" s="1"/>
  <c r="G497" i="3"/>
  <c r="H497" i="3"/>
  <c r="I497" i="3"/>
  <c r="J497" i="3"/>
  <c r="L497" i="3"/>
  <c r="M497" i="3"/>
  <c r="N497" i="3"/>
  <c r="F497" i="3"/>
  <c r="K497" i="3"/>
  <c r="C497" i="3"/>
  <c r="D497" i="3"/>
  <c r="E497" i="3"/>
  <c r="B496" i="3"/>
  <c r="E399" i="10"/>
  <c r="C529" i="3"/>
  <c r="D529" i="3"/>
  <c r="E529" i="3"/>
  <c r="F529" i="3"/>
  <c r="J529" i="3"/>
  <c r="B528" i="3"/>
  <c r="G529" i="3"/>
  <c r="H529" i="3"/>
  <c r="I529" i="3"/>
  <c r="K529" i="3"/>
  <c r="L529" i="3"/>
  <c r="M529" i="3"/>
  <c r="N529" i="3"/>
  <c r="C511" i="10"/>
  <c r="B510" i="10"/>
  <c r="B559" i="10"/>
  <c r="C560" i="10"/>
  <c r="B575" i="10"/>
  <c r="E431" i="10"/>
  <c r="D528" i="10"/>
  <c r="B526" i="10"/>
  <c r="C527" i="10"/>
  <c r="E447" i="10"/>
  <c r="E496" i="10"/>
  <c r="B429" i="10"/>
  <c r="C429" i="10" s="1"/>
  <c r="C430" i="10"/>
  <c r="I545" i="3"/>
  <c r="G545" i="3"/>
  <c r="H545" i="3"/>
  <c r="C545" i="3"/>
  <c r="D545" i="3"/>
  <c r="E545" i="3"/>
  <c r="F545" i="3"/>
  <c r="J545" i="3"/>
  <c r="K545" i="3"/>
  <c r="L545" i="3"/>
  <c r="M545" i="3"/>
  <c r="N545" i="3"/>
  <c r="B544" i="3"/>
  <c r="D399" i="10"/>
  <c r="E545" i="10"/>
  <c r="K464" i="3"/>
  <c r="E464" i="3"/>
  <c r="F464" i="3"/>
  <c r="G464" i="3"/>
  <c r="H464" i="3"/>
  <c r="I464" i="3"/>
  <c r="J464" i="3"/>
  <c r="B463" i="3"/>
  <c r="L464" i="3"/>
  <c r="M464" i="3"/>
  <c r="N464" i="3"/>
  <c r="C464" i="3"/>
  <c r="D464" i="3"/>
  <c r="B561" i="3"/>
  <c r="B577" i="3"/>
  <c r="C562" i="3"/>
  <c r="D562" i="3"/>
  <c r="E562" i="3"/>
  <c r="F562" i="3"/>
  <c r="G562" i="3"/>
  <c r="H562" i="3"/>
  <c r="I562" i="3"/>
  <c r="J562" i="3"/>
  <c r="K562" i="3"/>
  <c r="L562" i="3"/>
  <c r="M562" i="3"/>
  <c r="N562" i="3"/>
  <c r="E464" i="10"/>
  <c r="D545" i="10"/>
  <c r="D431" i="10"/>
  <c r="B494" i="10"/>
  <c r="C495" i="10"/>
  <c r="C432" i="3"/>
  <c r="D432" i="3"/>
  <c r="E432" i="3"/>
  <c r="I432" i="3"/>
  <c r="J432" i="3"/>
  <c r="F432" i="3"/>
  <c r="G432" i="3"/>
  <c r="H432" i="3"/>
  <c r="K432" i="3"/>
  <c r="L432" i="3"/>
  <c r="M432" i="3"/>
  <c r="N432" i="3"/>
  <c r="B431" i="3"/>
  <c r="D447" i="10"/>
  <c r="D496" i="10"/>
  <c r="C544" i="10"/>
  <c r="B543" i="10"/>
  <c r="D464" i="10"/>
  <c r="C463" i="10"/>
  <c r="B462" i="10"/>
  <c r="D415" i="10"/>
  <c r="E512" i="10"/>
  <c r="E448" i="3"/>
  <c r="G448" i="3"/>
  <c r="H448" i="3"/>
  <c r="I448" i="3"/>
  <c r="B447" i="3"/>
  <c r="J448" i="3"/>
  <c r="K448" i="3"/>
  <c r="L448" i="3"/>
  <c r="M448" i="3"/>
  <c r="N448" i="3"/>
  <c r="C448" i="3"/>
  <c r="D448" i="3"/>
  <c r="F448" i="3"/>
  <c r="C415" i="3"/>
  <c r="D415" i="3"/>
  <c r="E415" i="3"/>
  <c r="F415" i="3"/>
  <c r="G415" i="3"/>
  <c r="H415" i="3"/>
  <c r="I415" i="3"/>
  <c r="J415" i="3"/>
  <c r="E414" i="10" s="1"/>
  <c r="K415" i="3"/>
  <c r="L415" i="3"/>
  <c r="M415" i="3"/>
  <c r="N415" i="3"/>
  <c r="B478" i="10"/>
  <c r="C479" i="10"/>
  <c r="D512" i="10"/>
  <c r="B445" i="10"/>
  <c r="C446" i="10"/>
  <c r="D463" i="10" l="1"/>
  <c r="E495" i="10"/>
  <c r="B525" i="10"/>
  <c r="C526" i="10"/>
  <c r="E511" i="10"/>
  <c r="H528" i="3"/>
  <c r="I528" i="3"/>
  <c r="J528" i="3"/>
  <c r="M528" i="3"/>
  <c r="C528" i="3"/>
  <c r="D528" i="3"/>
  <c r="E528" i="3"/>
  <c r="F528" i="3"/>
  <c r="G528" i="3"/>
  <c r="K528" i="3"/>
  <c r="L528" i="3"/>
  <c r="B527" i="3"/>
  <c r="N528" i="3"/>
  <c r="I512" i="3"/>
  <c r="C512" i="3"/>
  <c r="B511" i="3"/>
  <c r="D512" i="3"/>
  <c r="E512" i="3"/>
  <c r="F512" i="3"/>
  <c r="K512" i="3"/>
  <c r="L512" i="3"/>
  <c r="G512" i="3"/>
  <c r="H512" i="3"/>
  <c r="J512" i="3"/>
  <c r="M512" i="3"/>
  <c r="N512" i="3"/>
  <c r="E527" i="10"/>
  <c r="B446" i="3"/>
  <c r="J447" i="3"/>
  <c r="K447" i="3"/>
  <c r="L447" i="3"/>
  <c r="M447" i="3"/>
  <c r="N447" i="3"/>
  <c r="C447" i="3"/>
  <c r="D447" i="3"/>
  <c r="E447" i="3"/>
  <c r="F447" i="3"/>
  <c r="G447" i="3"/>
  <c r="H447" i="3"/>
  <c r="I447" i="3"/>
  <c r="E463" i="10"/>
  <c r="C510" i="10"/>
  <c r="B509" i="10"/>
  <c r="D527" i="10"/>
  <c r="K431" i="3"/>
  <c r="G431" i="3"/>
  <c r="H431" i="3"/>
  <c r="I431" i="3"/>
  <c r="J431" i="3"/>
  <c r="L431" i="3"/>
  <c r="M431" i="3"/>
  <c r="N431" i="3"/>
  <c r="C431" i="3"/>
  <c r="D431" i="3"/>
  <c r="E431" i="3"/>
  <c r="F431" i="3"/>
  <c r="B574" i="10"/>
  <c r="C575" i="10"/>
  <c r="E430" i="10"/>
  <c r="C494" i="10"/>
  <c r="B493" i="10"/>
  <c r="E560" i="10"/>
  <c r="H479" i="3"/>
  <c r="I479" i="3"/>
  <c r="J479" i="3"/>
  <c r="K479" i="3"/>
  <c r="L479" i="3"/>
  <c r="M479" i="3"/>
  <c r="N479" i="3"/>
  <c r="C479" i="3"/>
  <c r="D479" i="3"/>
  <c r="E479" i="3"/>
  <c r="F479" i="3"/>
  <c r="G479" i="3"/>
  <c r="B478" i="3"/>
  <c r="D430" i="10"/>
  <c r="E544" i="10"/>
  <c r="D544" i="10"/>
  <c r="C496" i="3"/>
  <c r="D496" i="3"/>
  <c r="E496" i="3"/>
  <c r="F496" i="3"/>
  <c r="B495" i="3"/>
  <c r="H496" i="3"/>
  <c r="I496" i="3"/>
  <c r="J496" i="3"/>
  <c r="K496" i="3"/>
  <c r="L496" i="3"/>
  <c r="M496" i="3"/>
  <c r="N496" i="3"/>
  <c r="G496" i="3"/>
  <c r="C559" i="10"/>
  <c r="B558" i="10"/>
  <c r="C462" i="10"/>
  <c r="B461" i="10"/>
  <c r="D495" i="10"/>
  <c r="D414" i="10"/>
  <c r="E479" i="10"/>
  <c r="D446" i="10"/>
  <c r="B444" i="10"/>
  <c r="C444" i="10" s="1"/>
  <c r="C445" i="10"/>
  <c r="B542" i="10"/>
  <c r="C543" i="10"/>
  <c r="D560" i="10"/>
  <c r="B477" i="10"/>
  <c r="C478" i="10"/>
  <c r="C463" i="3"/>
  <c r="D463" i="3"/>
  <c r="E463" i="3"/>
  <c r="F463" i="3"/>
  <c r="B462" i="3"/>
  <c r="J463" i="3"/>
  <c r="K463" i="3"/>
  <c r="G463" i="3"/>
  <c r="H463" i="3"/>
  <c r="I463" i="3"/>
  <c r="L463" i="3"/>
  <c r="M463" i="3"/>
  <c r="N463" i="3"/>
  <c r="E446" i="10"/>
  <c r="J577" i="3"/>
  <c r="B576" i="3"/>
  <c r="K577" i="3"/>
  <c r="L577" i="3"/>
  <c r="M577" i="3"/>
  <c r="N577" i="3"/>
  <c r="C577" i="3"/>
  <c r="D577" i="3"/>
  <c r="E577" i="3"/>
  <c r="F577" i="3"/>
  <c r="H577" i="3"/>
  <c r="I577" i="3"/>
  <c r="G577" i="3"/>
  <c r="D479" i="10"/>
  <c r="K544" i="3"/>
  <c r="L544" i="3"/>
  <c r="M544" i="3"/>
  <c r="N544" i="3"/>
  <c r="B543" i="3"/>
  <c r="C544" i="3"/>
  <c r="D544" i="3"/>
  <c r="E544" i="3"/>
  <c r="F544" i="3"/>
  <c r="G544" i="3"/>
  <c r="H544" i="3"/>
  <c r="I544" i="3"/>
  <c r="J544" i="3"/>
  <c r="E543" i="10" s="1"/>
  <c r="B560" i="3"/>
  <c r="E561" i="3"/>
  <c r="F561" i="3"/>
  <c r="G561" i="3"/>
  <c r="C561" i="3"/>
  <c r="D561" i="3"/>
  <c r="H561" i="3"/>
  <c r="I561" i="3"/>
  <c r="J561" i="3"/>
  <c r="K561" i="3"/>
  <c r="L561" i="3"/>
  <c r="M561" i="3"/>
  <c r="N561" i="3"/>
  <c r="D559" i="10" l="1"/>
  <c r="D543" i="10"/>
  <c r="D429" i="10"/>
  <c r="D575" i="10"/>
  <c r="E445" i="10"/>
  <c r="E559" i="10"/>
  <c r="C446" i="3"/>
  <c r="D446" i="3"/>
  <c r="E446" i="3"/>
  <c r="F446" i="3"/>
  <c r="G446" i="3"/>
  <c r="K446" i="3"/>
  <c r="L446" i="3"/>
  <c r="H446" i="3"/>
  <c r="J446" i="3"/>
  <c r="M446" i="3"/>
  <c r="N446" i="3"/>
  <c r="I446" i="3"/>
  <c r="E510" i="10"/>
  <c r="B492" i="10"/>
  <c r="C493" i="10"/>
  <c r="B573" i="10"/>
  <c r="C574" i="10"/>
  <c r="C558" i="10"/>
  <c r="B557" i="10"/>
  <c r="D510" i="10"/>
  <c r="I511" i="3"/>
  <c r="J511" i="3"/>
  <c r="K511" i="3"/>
  <c r="N511" i="3"/>
  <c r="B510" i="3"/>
  <c r="C511" i="3"/>
  <c r="D511" i="3"/>
  <c r="E511" i="3"/>
  <c r="F511" i="3"/>
  <c r="H511" i="3"/>
  <c r="L511" i="3"/>
  <c r="M511" i="3"/>
  <c r="G511" i="3"/>
  <c r="N527" i="3"/>
  <c r="B526" i="3"/>
  <c r="D527" i="3"/>
  <c r="E527" i="3"/>
  <c r="F527" i="3"/>
  <c r="G527" i="3"/>
  <c r="H527" i="3"/>
  <c r="I527" i="3"/>
  <c r="J527" i="3"/>
  <c r="K527" i="3"/>
  <c r="L527" i="3"/>
  <c r="M527" i="3"/>
  <c r="C527" i="3"/>
  <c r="F543" i="3"/>
  <c r="G543" i="3"/>
  <c r="H543" i="3"/>
  <c r="C543" i="3"/>
  <c r="B542" i="3"/>
  <c r="D543" i="3"/>
  <c r="E543" i="3"/>
  <c r="I543" i="3"/>
  <c r="J543" i="3"/>
  <c r="K543" i="3"/>
  <c r="M543" i="3"/>
  <c r="N543" i="3"/>
  <c r="L543" i="3"/>
  <c r="C509" i="10"/>
  <c r="B508" i="10"/>
  <c r="D494" i="10"/>
  <c r="D462" i="10"/>
  <c r="B477" i="3"/>
  <c r="I478" i="3"/>
  <c r="C478" i="3"/>
  <c r="D478" i="3"/>
  <c r="E478" i="3"/>
  <c r="F478" i="3"/>
  <c r="G478" i="3"/>
  <c r="H478" i="3"/>
  <c r="J478" i="3"/>
  <c r="K478" i="3"/>
  <c r="L478" i="3"/>
  <c r="N478" i="3"/>
  <c r="M478" i="3"/>
  <c r="M576" i="3"/>
  <c r="C576" i="3"/>
  <c r="D576" i="3"/>
  <c r="E576" i="3"/>
  <c r="F576" i="3"/>
  <c r="G576" i="3"/>
  <c r="H576" i="3"/>
  <c r="B575" i="3"/>
  <c r="I576" i="3"/>
  <c r="K576" i="3"/>
  <c r="L576" i="3"/>
  <c r="N576" i="3"/>
  <c r="J576" i="3"/>
  <c r="C462" i="3"/>
  <c r="I462" i="3"/>
  <c r="J462" i="3"/>
  <c r="K462" i="3"/>
  <c r="L462" i="3"/>
  <c r="M462" i="3"/>
  <c r="N462" i="3"/>
  <c r="B461" i="3"/>
  <c r="D462" i="3"/>
  <c r="E462" i="3"/>
  <c r="G462" i="3"/>
  <c r="H462" i="3"/>
  <c r="F462" i="3"/>
  <c r="E494" i="10"/>
  <c r="G560" i="3"/>
  <c r="J560" i="3"/>
  <c r="B559" i="3"/>
  <c r="K560" i="3"/>
  <c r="C560" i="3"/>
  <c r="D560" i="3"/>
  <c r="E560" i="3"/>
  <c r="F560" i="3"/>
  <c r="H560" i="3"/>
  <c r="I560" i="3"/>
  <c r="L560" i="3"/>
  <c r="N560" i="3"/>
  <c r="M560" i="3"/>
  <c r="D526" i="10"/>
  <c r="B476" i="10"/>
  <c r="C477" i="10"/>
  <c r="D478" i="10"/>
  <c r="B541" i="10"/>
  <c r="C542" i="10"/>
  <c r="E429" i="10"/>
  <c r="D445" i="10"/>
  <c r="E526" i="10"/>
  <c r="E478" i="10"/>
  <c r="E575" i="10"/>
  <c r="E462" i="10"/>
  <c r="C461" i="10"/>
  <c r="B460" i="10"/>
  <c r="C460" i="10" s="1"/>
  <c r="C495" i="3"/>
  <c r="D495" i="3"/>
  <c r="E495" i="3"/>
  <c r="F495" i="3"/>
  <c r="G495" i="3"/>
  <c r="K495" i="3"/>
  <c r="L495" i="3"/>
  <c r="H495" i="3"/>
  <c r="I495" i="3"/>
  <c r="J495" i="3"/>
  <c r="M495" i="3"/>
  <c r="N495" i="3"/>
  <c r="B494" i="3"/>
  <c r="C525" i="10"/>
  <c r="B524" i="10"/>
  <c r="E574" i="10" l="1"/>
  <c r="D509" i="10"/>
  <c r="E444" i="10"/>
  <c r="D542" i="10"/>
  <c r="E525" i="10"/>
  <c r="C508" i="10"/>
  <c r="B507" i="10"/>
  <c r="B509" i="3"/>
  <c r="C510" i="3"/>
  <c r="D510" i="3"/>
  <c r="E510" i="3"/>
  <c r="F510" i="3"/>
  <c r="G510" i="3"/>
  <c r="H510" i="3"/>
  <c r="I510" i="3"/>
  <c r="J510" i="3"/>
  <c r="K510" i="3"/>
  <c r="L510" i="3"/>
  <c r="M510" i="3"/>
  <c r="N510" i="3"/>
  <c r="E509" i="10"/>
  <c r="M542" i="3"/>
  <c r="J542" i="3"/>
  <c r="K542" i="3"/>
  <c r="C542" i="3"/>
  <c r="D542" i="3"/>
  <c r="E542" i="3"/>
  <c r="F542" i="3"/>
  <c r="G542" i="3"/>
  <c r="H542" i="3"/>
  <c r="I542" i="3"/>
  <c r="L542" i="3"/>
  <c r="N542" i="3"/>
  <c r="B541" i="3"/>
  <c r="B556" i="10"/>
  <c r="C557" i="10"/>
  <c r="E461" i="10"/>
  <c r="C573" i="10"/>
  <c r="B572" i="10"/>
  <c r="B491" i="10"/>
  <c r="C492" i="10"/>
  <c r="C477" i="3"/>
  <c r="D477" i="3"/>
  <c r="E477" i="3"/>
  <c r="F477" i="3"/>
  <c r="G477" i="3"/>
  <c r="H477" i="3"/>
  <c r="L477" i="3"/>
  <c r="M477" i="3"/>
  <c r="I477" i="3"/>
  <c r="J477" i="3"/>
  <c r="K477" i="3"/>
  <c r="N477" i="3"/>
  <c r="B476" i="3"/>
  <c r="B540" i="10"/>
  <c r="C541" i="10"/>
  <c r="D558" i="10"/>
  <c r="B493" i="3"/>
  <c r="J494" i="3"/>
  <c r="K494" i="3"/>
  <c r="L494" i="3"/>
  <c r="M494" i="3"/>
  <c r="C494" i="3"/>
  <c r="D494" i="3"/>
  <c r="E494" i="3"/>
  <c r="F494" i="3"/>
  <c r="G494" i="3"/>
  <c r="H494" i="3"/>
  <c r="I494" i="3"/>
  <c r="N494" i="3"/>
  <c r="E542" i="10"/>
  <c r="G575" i="3"/>
  <c r="I575" i="3"/>
  <c r="C575" i="3"/>
  <c r="D575" i="3"/>
  <c r="E575" i="3"/>
  <c r="F575" i="3"/>
  <c r="H575" i="3"/>
  <c r="J575" i="3"/>
  <c r="K575" i="3"/>
  <c r="L575" i="3"/>
  <c r="M575" i="3"/>
  <c r="B574" i="3"/>
  <c r="N575" i="3"/>
  <c r="D574" i="10"/>
  <c r="C559" i="3"/>
  <c r="B558" i="3"/>
  <c r="D559" i="3"/>
  <c r="E559" i="3"/>
  <c r="F559" i="3"/>
  <c r="G559" i="3"/>
  <c r="H559" i="3"/>
  <c r="I559" i="3"/>
  <c r="J559" i="3"/>
  <c r="K559" i="3"/>
  <c r="L559" i="3"/>
  <c r="M559" i="3"/>
  <c r="N559" i="3"/>
  <c r="E558" i="10"/>
  <c r="E477" i="10"/>
  <c r="C524" i="10"/>
  <c r="B523" i="10"/>
  <c r="E493" i="10"/>
  <c r="D493" i="10"/>
  <c r="D525" i="10"/>
  <c r="B475" i="10"/>
  <c r="C475" i="10" s="1"/>
  <c r="C476" i="10"/>
  <c r="D477" i="10"/>
  <c r="G526" i="3"/>
  <c r="D526" i="3"/>
  <c r="E526" i="3"/>
  <c r="F526" i="3"/>
  <c r="H526" i="3"/>
  <c r="I526" i="3"/>
  <c r="M526" i="3"/>
  <c r="B525" i="3"/>
  <c r="C526" i="3"/>
  <c r="J526" i="3"/>
  <c r="K526" i="3"/>
  <c r="L526" i="3"/>
  <c r="N526" i="3"/>
  <c r="D444" i="10"/>
  <c r="D461" i="10"/>
  <c r="C461" i="3"/>
  <c r="D461" i="3"/>
  <c r="E461" i="3"/>
  <c r="F461" i="3"/>
  <c r="G461" i="3"/>
  <c r="H461" i="3"/>
  <c r="I461" i="3"/>
  <c r="J461" i="3"/>
  <c r="K461" i="3"/>
  <c r="L461" i="3"/>
  <c r="M461" i="3"/>
  <c r="N461" i="3"/>
  <c r="D476" i="10" l="1"/>
  <c r="E524" i="10"/>
  <c r="I541" i="3"/>
  <c r="J541" i="3"/>
  <c r="K541" i="3"/>
  <c r="L541" i="3"/>
  <c r="M541" i="3"/>
  <c r="N541" i="3"/>
  <c r="B540" i="3"/>
  <c r="C541" i="3"/>
  <c r="D541" i="3"/>
  <c r="E541" i="3"/>
  <c r="F541" i="3"/>
  <c r="G541" i="3"/>
  <c r="H541" i="3"/>
  <c r="D541" i="10"/>
  <c r="E460" i="10"/>
  <c r="E541" i="10"/>
  <c r="D492" i="10"/>
  <c r="K525" i="3"/>
  <c r="L525" i="3"/>
  <c r="M525" i="3"/>
  <c r="C525" i="3"/>
  <c r="D525" i="3"/>
  <c r="E525" i="3"/>
  <c r="F525" i="3"/>
  <c r="B524" i="3"/>
  <c r="G525" i="3"/>
  <c r="H525" i="3"/>
  <c r="I525" i="3"/>
  <c r="J525" i="3"/>
  <c r="N525" i="3"/>
  <c r="E557" i="10"/>
  <c r="G493" i="3"/>
  <c r="B492" i="3"/>
  <c r="C493" i="3"/>
  <c r="J493" i="3"/>
  <c r="K493" i="3"/>
  <c r="L493" i="3"/>
  <c r="M493" i="3"/>
  <c r="N493" i="3"/>
  <c r="D493" i="3"/>
  <c r="E493" i="3"/>
  <c r="F493" i="3"/>
  <c r="H493" i="3"/>
  <c r="I493" i="3"/>
  <c r="B539" i="10"/>
  <c r="C540" i="10"/>
  <c r="E476" i="10"/>
  <c r="K476" i="3"/>
  <c r="L476" i="3"/>
  <c r="M476" i="3"/>
  <c r="N476" i="3"/>
  <c r="C476" i="3"/>
  <c r="D476" i="3"/>
  <c r="E476" i="3"/>
  <c r="F476" i="3"/>
  <c r="G476" i="3"/>
  <c r="H476" i="3"/>
  <c r="I476" i="3"/>
  <c r="J476" i="3"/>
  <c r="E475" i="10" s="1"/>
  <c r="E508" i="10"/>
  <c r="D460" i="10"/>
  <c r="E573" i="10"/>
  <c r="D524" i="10"/>
  <c r="B555" i="10"/>
  <c r="C556" i="10"/>
  <c r="E492" i="10"/>
  <c r="D508" i="10"/>
  <c r="D573" i="10"/>
  <c r="E574" i="3"/>
  <c r="M574" i="3"/>
  <c r="J574" i="3"/>
  <c r="K574" i="3"/>
  <c r="L574" i="3"/>
  <c r="N574" i="3"/>
  <c r="B573" i="3"/>
  <c r="C574" i="3"/>
  <c r="D574" i="3"/>
  <c r="F574" i="3"/>
  <c r="H574" i="3"/>
  <c r="I574" i="3"/>
  <c r="G574" i="3"/>
  <c r="B490" i="10"/>
  <c r="C490" i="10" s="1"/>
  <c r="C491" i="10"/>
  <c r="M509" i="3"/>
  <c r="E509" i="3"/>
  <c r="F509" i="3"/>
  <c r="G509" i="3"/>
  <c r="H509" i="3"/>
  <c r="I509" i="3"/>
  <c r="N509" i="3"/>
  <c r="C509" i="3"/>
  <c r="D509" i="3"/>
  <c r="D507" i="10" s="1"/>
  <c r="J509" i="3"/>
  <c r="K509" i="3"/>
  <c r="L509" i="3"/>
  <c r="B508" i="3"/>
  <c r="D557" i="10"/>
  <c r="C572" i="10"/>
  <c r="B571" i="10"/>
  <c r="B506" i="10"/>
  <c r="C507" i="10"/>
  <c r="H558" i="3"/>
  <c r="I558" i="3"/>
  <c r="J558" i="3"/>
  <c r="M558" i="3"/>
  <c r="N558" i="3"/>
  <c r="B557" i="3"/>
  <c r="C558" i="3"/>
  <c r="D558" i="3"/>
  <c r="E558" i="3"/>
  <c r="F558" i="3"/>
  <c r="G558" i="3"/>
  <c r="K558" i="3"/>
  <c r="L558" i="3"/>
  <c r="C523" i="10"/>
  <c r="B522" i="10"/>
  <c r="L508" i="3" l="1"/>
  <c r="M508" i="3"/>
  <c r="N508" i="3"/>
  <c r="K508" i="3"/>
  <c r="B507" i="3"/>
  <c r="C508" i="3"/>
  <c r="D508" i="3"/>
  <c r="E508" i="3"/>
  <c r="F508" i="3"/>
  <c r="G508" i="3"/>
  <c r="H508" i="3"/>
  <c r="I508" i="3"/>
  <c r="J508" i="3"/>
  <c r="E506" i="10" s="1"/>
  <c r="B554" i="10"/>
  <c r="C555" i="10"/>
  <c r="D475" i="10"/>
  <c r="B521" i="10"/>
  <c r="C522" i="10"/>
  <c r="D556" i="10"/>
  <c r="D572" i="10"/>
  <c r="B538" i="10"/>
  <c r="C539" i="10"/>
  <c r="E507" i="10"/>
  <c r="D524" i="3"/>
  <c r="E524" i="3"/>
  <c r="H524" i="3"/>
  <c r="I524" i="3"/>
  <c r="J524" i="3"/>
  <c r="K524" i="3"/>
  <c r="L524" i="3"/>
  <c r="M524" i="3"/>
  <c r="N524" i="3"/>
  <c r="B523" i="3"/>
  <c r="C524" i="3"/>
  <c r="F524" i="3"/>
  <c r="G524" i="3"/>
  <c r="D540" i="10"/>
  <c r="E556" i="10"/>
  <c r="D491" i="10"/>
  <c r="E572" i="10"/>
  <c r="E540" i="3"/>
  <c r="I540" i="3"/>
  <c r="J540" i="3"/>
  <c r="K540" i="3"/>
  <c r="C540" i="3"/>
  <c r="B539" i="3"/>
  <c r="D540" i="3"/>
  <c r="F540" i="3"/>
  <c r="H540" i="3"/>
  <c r="L540" i="3"/>
  <c r="M540" i="3"/>
  <c r="N540" i="3"/>
  <c r="G540" i="3"/>
  <c r="D523" i="10"/>
  <c r="K557" i="3"/>
  <c r="M557" i="3"/>
  <c r="N557" i="3"/>
  <c r="B556" i="3"/>
  <c r="C557" i="3"/>
  <c r="D557" i="3"/>
  <c r="E557" i="3"/>
  <c r="F557" i="3"/>
  <c r="G557" i="3"/>
  <c r="I557" i="3"/>
  <c r="J557" i="3"/>
  <c r="L557" i="3"/>
  <c r="H557" i="3"/>
  <c r="C573" i="3"/>
  <c r="D573" i="3"/>
  <c r="E573" i="3"/>
  <c r="F573" i="3"/>
  <c r="G573" i="3"/>
  <c r="H573" i="3"/>
  <c r="I573" i="3"/>
  <c r="K573" i="3"/>
  <c r="B572" i="3"/>
  <c r="L573" i="3"/>
  <c r="M573" i="3"/>
  <c r="N573" i="3"/>
  <c r="J573" i="3"/>
  <c r="E571" i="10" s="1"/>
  <c r="B505" i="10"/>
  <c r="C505" i="10" s="1"/>
  <c r="C506" i="10"/>
  <c r="E523" i="10"/>
  <c r="C571" i="10"/>
  <c r="B570" i="10"/>
  <c r="E491" i="10"/>
  <c r="E540" i="10"/>
  <c r="C492" i="3"/>
  <c r="D492" i="3"/>
  <c r="E492" i="3"/>
  <c r="F492" i="3"/>
  <c r="G492" i="3"/>
  <c r="H492" i="3"/>
  <c r="I492" i="3"/>
  <c r="J492" i="3"/>
  <c r="N492" i="3"/>
  <c r="K492" i="3"/>
  <c r="L492" i="3"/>
  <c r="M492" i="3"/>
  <c r="E522" i="10" l="1"/>
  <c r="C521" i="10"/>
  <c r="B520" i="10"/>
  <c r="C520" i="10" s="1"/>
  <c r="M539" i="3"/>
  <c r="N539" i="3"/>
  <c r="C539" i="3"/>
  <c r="D539" i="3"/>
  <c r="E539" i="3"/>
  <c r="F539" i="3"/>
  <c r="G539" i="3"/>
  <c r="H539" i="3"/>
  <c r="I539" i="3"/>
  <c r="J539" i="3"/>
  <c r="K539" i="3"/>
  <c r="L539" i="3"/>
  <c r="B538" i="3"/>
  <c r="B553" i="10"/>
  <c r="C554" i="10"/>
  <c r="E490" i="10"/>
  <c r="D490" i="10"/>
  <c r="C556" i="3"/>
  <c r="D556" i="3"/>
  <c r="B555" i="3"/>
  <c r="E556" i="3"/>
  <c r="F556" i="3"/>
  <c r="G556" i="3"/>
  <c r="H556" i="3"/>
  <c r="I556" i="3"/>
  <c r="J556" i="3"/>
  <c r="K556" i="3"/>
  <c r="L556" i="3"/>
  <c r="M556" i="3"/>
  <c r="N556" i="3"/>
  <c r="B537" i="10"/>
  <c r="C538" i="10"/>
  <c r="D539" i="10"/>
  <c r="D572" i="3"/>
  <c r="J572" i="3"/>
  <c r="L572" i="3"/>
  <c r="C572" i="3"/>
  <c r="E572" i="3"/>
  <c r="F572" i="3"/>
  <c r="G572" i="3"/>
  <c r="H572" i="3"/>
  <c r="I572" i="3"/>
  <c r="K572" i="3"/>
  <c r="M572" i="3"/>
  <c r="B571" i="3"/>
  <c r="N572" i="3"/>
  <c r="D506" i="10"/>
  <c r="C570" i="10"/>
  <c r="B569" i="10"/>
  <c r="E507" i="3"/>
  <c r="D507" i="3"/>
  <c r="F507" i="3"/>
  <c r="C507" i="3"/>
  <c r="G507" i="3"/>
  <c r="H507" i="3"/>
  <c r="I507" i="3"/>
  <c r="J507" i="3"/>
  <c r="K507" i="3"/>
  <c r="M507" i="3"/>
  <c r="N507" i="3"/>
  <c r="L507" i="3"/>
  <c r="D555" i="10"/>
  <c r="D522" i="10"/>
  <c r="E539" i="10"/>
  <c r="D571" i="10"/>
  <c r="E555" i="10"/>
  <c r="K523" i="3"/>
  <c r="C523" i="3"/>
  <c r="D523" i="3"/>
  <c r="G523" i="3"/>
  <c r="H523" i="3"/>
  <c r="I523" i="3"/>
  <c r="J523" i="3"/>
  <c r="L523" i="3"/>
  <c r="B522" i="3"/>
  <c r="E523" i="3"/>
  <c r="F523" i="3"/>
  <c r="M523" i="3"/>
  <c r="N523" i="3"/>
  <c r="E538" i="10" l="1"/>
  <c r="D521" i="10"/>
  <c r="B552" i="10"/>
  <c r="C553" i="10"/>
  <c r="G538" i="3"/>
  <c r="H538" i="3"/>
  <c r="I538" i="3"/>
  <c r="J538" i="3"/>
  <c r="K538" i="3"/>
  <c r="L538" i="3"/>
  <c r="M538" i="3"/>
  <c r="N538" i="3"/>
  <c r="C538" i="3"/>
  <c r="D538" i="3"/>
  <c r="E538" i="3"/>
  <c r="F538" i="3"/>
  <c r="B537" i="3"/>
  <c r="N522" i="3"/>
  <c r="C522" i="3"/>
  <c r="D522" i="3"/>
  <c r="E522" i="3"/>
  <c r="F522" i="3"/>
  <c r="G522" i="3"/>
  <c r="H522" i="3"/>
  <c r="I522" i="3"/>
  <c r="K522" i="3"/>
  <c r="L522" i="3"/>
  <c r="M522" i="3"/>
  <c r="J522" i="3"/>
  <c r="E505" i="10"/>
  <c r="D505" i="10"/>
  <c r="B568" i="10"/>
  <c r="C569" i="10"/>
  <c r="D538" i="10"/>
  <c r="E554" i="10"/>
  <c r="D554" i="10"/>
  <c r="E521" i="10"/>
  <c r="E570" i="10"/>
  <c r="D570" i="10"/>
  <c r="I571" i="3"/>
  <c r="J571" i="3"/>
  <c r="K571" i="3"/>
  <c r="L571" i="3"/>
  <c r="M571" i="3"/>
  <c r="N571" i="3"/>
  <c r="B570" i="3"/>
  <c r="C571" i="3"/>
  <c r="D571" i="3"/>
  <c r="E571" i="3"/>
  <c r="G571" i="3"/>
  <c r="H571" i="3"/>
  <c r="F571" i="3"/>
  <c r="C555" i="3"/>
  <c r="D555" i="3"/>
  <c r="E555" i="3"/>
  <c r="K555" i="3"/>
  <c r="L555" i="3"/>
  <c r="M555" i="3"/>
  <c r="H555" i="3"/>
  <c r="I555" i="3"/>
  <c r="J555" i="3"/>
  <c r="E553" i="10" s="1"/>
  <c r="N555" i="3"/>
  <c r="B554" i="3"/>
  <c r="F555" i="3"/>
  <c r="G555" i="3"/>
  <c r="B536" i="10"/>
  <c r="C536" i="10" s="1"/>
  <c r="C537" i="10"/>
  <c r="E537" i="10" l="1"/>
  <c r="B567" i="10"/>
  <c r="C568" i="10"/>
  <c r="D553" i="10"/>
  <c r="I537" i="3"/>
  <c r="D537" i="3"/>
  <c r="E537" i="3"/>
  <c r="L537" i="3"/>
  <c r="M537" i="3"/>
  <c r="N537" i="3"/>
  <c r="C537" i="3"/>
  <c r="F537" i="3"/>
  <c r="G537" i="3"/>
  <c r="H537" i="3"/>
  <c r="J537" i="3"/>
  <c r="K537" i="3"/>
  <c r="C570" i="3"/>
  <c r="D570" i="3"/>
  <c r="E570" i="3"/>
  <c r="F570" i="3"/>
  <c r="G570" i="3"/>
  <c r="H570" i="3"/>
  <c r="I570" i="3"/>
  <c r="K570" i="3"/>
  <c r="L570" i="3"/>
  <c r="M570" i="3"/>
  <c r="N570" i="3"/>
  <c r="B569" i="3"/>
  <c r="J570" i="3"/>
  <c r="B553" i="3"/>
  <c r="C554" i="3"/>
  <c r="D554" i="3"/>
  <c r="D552" i="10" s="1"/>
  <c r="E554" i="3"/>
  <c r="G554" i="3"/>
  <c r="H554" i="3"/>
  <c r="I554" i="3"/>
  <c r="J554" i="3"/>
  <c r="K554" i="3"/>
  <c r="L554" i="3"/>
  <c r="M554" i="3"/>
  <c r="N554" i="3"/>
  <c r="F554" i="3"/>
  <c r="D537" i="10"/>
  <c r="D520" i="10"/>
  <c r="E569" i="10"/>
  <c r="E520" i="10"/>
  <c r="D569" i="10"/>
  <c r="B551" i="10"/>
  <c r="C551" i="10" s="1"/>
  <c r="C552" i="10"/>
  <c r="D568" i="10" l="1"/>
  <c r="F569" i="3"/>
  <c r="G569" i="3"/>
  <c r="M569" i="3"/>
  <c r="N569" i="3"/>
  <c r="C569" i="3"/>
  <c r="D569" i="3"/>
  <c r="E569" i="3"/>
  <c r="H569" i="3"/>
  <c r="I569" i="3"/>
  <c r="J569" i="3"/>
  <c r="K569" i="3"/>
  <c r="L569" i="3"/>
  <c r="B568" i="3"/>
  <c r="E536" i="10"/>
  <c r="C553" i="3"/>
  <c r="D553" i="3"/>
  <c r="E553" i="3"/>
  <c r="F553" i="3"/>
  <c r="G553" i="3"/>
  <c r="H553" i="3"/>
  <c r="I553" i="3"/>
  <c r="J553" i="3"/>
  <c r="K553" i="3"/>
  <c r="L553" i="3"/>
  <c r="M553" i="3"/>
  <c r="N553" i="3"/>
  <c r="D536" i="10"/>
  <c r="E568" i="10"/>
  <c r="E552" i="10"/>
  <c r="B566" i="10"/>
  <c r="C566" i="10" s="1"/>
  <c r="C567" i="10"/>
  <c r="D551" i="10" l="1"/>
  <c r="M568" i="3"/>
  <c r="G568" i="3"/>
  <c r="H568" i="3"/>
  <c r="I568" i="3"/>
  <c r="J568" i="3"/>
  <c r="K568" i="3"/>
  <c r="L568" i="3"/>
  <c r="N568" i="3"/>
  <c r="C568" i="3"/>
  <c r="D568" i="3"/>
  <c r="E568" i="3"/>
  <c r="F568" i="3"/>
  <c r="D567" i="10"/>
  <c r="E551" i="10"/>
  <c r="E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2" authorId="0" shapeId="0" xr:uid="{CB8211A8-6017-4E64-B832-310233BFBFDE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B04E3406-96B9-4FE4-A8B3-9AABE2A37F2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FC4E8545-64D7-48B1-9B5A-FD26C92EA47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5A814F18-47D1-4C1C-A833-DD9854967CE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45FFCB1E-0D52-43EC-ACF6-1B425BA6B14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6F972D29-AD54-4E7F-ACA9-C105CA9FA2C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D8829D64-1B53-428C-95E1-27CAC0E10B8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DD4DD3AF-E54D-4026-A6F0-7354CC1B09E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72C4EE29-B043-494E-85C7-FDD1B0047CD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0E291B06-6735-48EC-A916-533421D6348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AB64C905-2ECF-4489-A0BD-5752AE22C40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387E0D45-EC70-4A5B-AF12-A61A6C1DB76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3" authorId="0" shapeId="0" xr:uid="{5BC540A6-36BE-4C5F-B5F3-A11DBF202097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A985108D-9DC6-489F-BD69-8B77CC696EC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BBD98E31-ABC9-41A6-BF05-42D67A041C1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35596C42-5B13-47EF-B05B-6600DB47B6AF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B6DC5747-2F6D-4B0C-97AF-14B70A83BE23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EF125754-D07A-429D-ADD9-C3D8B3BC98EA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0CE5F2CD-A2FE-423B-B76E-D2BCFCCEC4C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89DE5F3F-67D2-4AE8-9DD3-B7B45F2D304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59C0A974-D8B1-448A-BA41-07688B15935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B8CA0DD8-3D50-4316-837F-C67E8EDF060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BDF9300D-E409-4848-BD4B-AC6F8DE724E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44CFB459-0C87-458C-8A54-D4A0EC8DE3D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F7E2DF08-146E-439E-929F-3B561698627D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431F7D50-9D78-4E0C-9D80-97E6ECFAA66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B85F1AA5-77C1-4C86-BE69-919C1AAAC273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64A55CB1-FFFA-406F-8813-BB732145AACD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29E2220D-B8CE-46F5-B17B-A2223E43638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DDB00794-6C5D-4973-8165-DAC7BB624FB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A556A910-945E-4DD3-B44B-71397BA35D1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69463DDC-33DD-4C91-9357-4A97585126BA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BB508770-A634-4009-9279-04DAD67257C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AB8DDA88-AF1F-44D3-9460-21F1F769461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B02B3D47-2186-4422-832F-960A9059141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A55CF485-3ECA-4E67-B3DE-52543A52CD3F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E7DE080B-6DE1-4B03-AF19-A281EAEA425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93CBA560-E781-4060-AD55-49A2F2FA154B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D249CEE6-031C-4E8C-AB96-073343EF342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655E35C1-E09E-4B19-A69D-E3ADC8129CC2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38E6F198-1A95-4D7D-A4E2-F3CDCE1E906E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1E234A50-EE2B-4DEB-B731-83A267A1EF19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9539B52-AC0F-4B07-8538-15A2E2E3031F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D9DC50B2-DA3E-4652-9DE9-BE4C67C11A4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96748EAE-8E46-445B-84F8-27E73EFC89C3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16C964D0-7E49-49E1-B106-68170D4EDF32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13938B5E-4D81-40FE-A533-93F3C83EC4C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440EEB0E-02AD-4429-B5A0-BEF34FF1CA0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75EAB904-692A-48ED-B50F-C43620AB885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FAE05450-F7AD-4E7B-B47F-3BF4778BBA1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EEB4201A-947F-4B2D-9A89-D6485E68D5E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7C5CAF6E-2FAC-440E-82C6-E6FCA840CE2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3B2E3438-C432-4075-A339-5B0C44B59C77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DF6F16EA-159C-4290-9F8B-EEB6A8DE55C7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68E069AD-8282-4C28-BE4E-7D2D0B165AE8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48A466CC-E76B-4FC9-B67D-6835ECC519A3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5FC5946F-5911-4AA2-A721-337B21EBA127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06CDE029-5778-4944-978B-8BA85636CE3A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6D70487F-A737-4002-BFD3-5C092CA1AA5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7CC2532A-3F89-413D-B6CA-4C7E56A2B8C3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FAC255E9-6D85-4729-AD93-9D31A174F2D6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6C252EE1-D738-4A67-9505-F114D18300E7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58B99845-2285-4C73-9F02-3489BEFD9388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90DD72CE-21CA-44C8-B2A1-659F2A87C4B5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5E061618-1F74-4403-A3B8-CEDAEE5871E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D4EEAF81-85A2-4E55-8C3A-1BAB41891E48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B0CC053D-E847-452D-9FFB-1825C2450B6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B4A60B2E-2308-4B98-90FF-B89CD4BEE9F8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EF263D7B-8E8A-41C1-8EF7-7FC11C347E3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F0CB0E60-E11C-4228-818B-B8BCC61801F0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913FC23D-C773-4F70-BE7D-A279A2E90ED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11E372E5-75FB-4EB8-8EF7-1D37428C9040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67BC99AF-9851-4CD7-BB37-93BE2BC223F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321D8542-3F0B-4A58-B97B-D35949C04DE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940CFBC5-E54E-42E4-A184-8DEE9649F96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6273203E-BF53-4B32-9229-EA8324DFFD29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DB3D5012-5751-49F4-99B0-E72EA8DEF674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8ED4606C-FF58-42B7-AD4A-44A107C8821D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CFE2C269-3B40-4E1D-A92D-527BFD2E1748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044F52BA-8DA3-428C-8494-2C38B5484635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29ECCFC7-409E-40B3-85A7-617A0F0B192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6A9E9FF3-46DC-482D-8185-82EE170E6762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8F9C8008-4B24-47E7-9E2E-7BF1B768DA7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20F7F262-A31D-4FE6-8FE4-997B9423A05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6A485E48-0B13-4E72-827C-F87469C8D6C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11F41DCF-C594-4B9D-A828-005F7378D8B8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E7F030F2-3FAC-4179-BD49-6C58C7A52DA3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4323D30C-4A65-463A-B542-4B3411FD84A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5AF2925E-74D2-457D-87C5-ECEEA11F034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8FCBF5E8-2CFC-4BBA-8855-830B0C1AE14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32003161-5D0E-4155-9E47-D157FEF96D7C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4BA5DB2B-90FE-43AD-A71C-21061E019E3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E3B5BD0A-9F75-4F79-AFC7-775B74056BB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BC4D31FD-782F-4EEC-9149-FE7912BE596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A5C91A64-F936-4C90-A804-D691FBE0F151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08BCAA12-629A-4646-85B5-4EB6522B4DF5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77F9902F-2AF4-4594-8045-F619025E7C6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E71D845E-3946-4CAD-A616-BEB07D28E3C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682B9BE6-B25E-48B7-8CBF-AA5BB4BEAE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11D4F5A3-D285-4997-957E-9F99F0FF7B5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C8A57ADF-1274-45C1-8F06-B8DED8A495C0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B7121447-B96F-4784-B4B8-CE2B5BAC3658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CF0B2329-5807-40E6-A6B8-1B002E31036A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6BD8A6D7-8033-4EC3-88C7-8DFEF77E016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7DECEF70-90B5-426E-AB12-1F4ADAB800A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2ABEEB7C-CB91-48B6-831C-A9F89DB0DA5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402C180C-BFAB-4A4F-ABD8-90934BCD3A4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5A392010-A3E9-4A7B-A158-CA8C552D61D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572DB28F-B3E5-4791-A287-56CF774CB95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8F2BF669-0BB6-4662-B917-0FA40B60FAE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12F3F6B0-271E-4EF5-9D0F-EEF22000E300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4EAF3D6E-A56D-4B35-B271-F64A17CA71D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1B51CA7F-87B1-416B-BBAF-C13BF5993DF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D1F8FDC7-988C-411A-850F-9DC44561B92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755B48DF-09B3-4CF1-B8C7-40F94A4D549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F132310D-6A45-4C15-B11D-330B87C5932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C836D9E7-8E11-41DA-A0BD-4F725E17C71C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8F2B1511-E74D-427D-8630-F3BFCA6B2888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A69195C-D26B-408C-A3F7-18BD30AFDCF3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F405E28A-1003-4B2A-96D1-C42534D17FC5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BC74FF6A-B738-4BD3-A1A5-13165A571342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DB162D3D-840D-4E80-B60D-6DA3CE55EFF8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C293D724-20F1-4831-B5B8-8FC5BA746353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CA5ED40E-44D2-4B55-B069-C2409E48D508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D162929-074C-4DC9-ACC9-B9DAE149A047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E91E1F81-58CB-4897-98F3-C99AFB492CF3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C3C8B592-88D7-4BCF-8A8D-FC9C32353767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1301C9C-72C1-45B6-884F-E6BFF68F7A6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907DFCC2-D377-4AA8-9EDB-EE2ECD0BA955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BFDDBF81-16C6-42F2-82CB-D67A09A9E8D8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46DA1808-5398-4FF9-B7D0-FF1CB542DBC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165FB03B-F5B3-49FE-AAE3-47CF033D5E1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3EA9F4E1-3C5F-436B-9D29-1DBAAF006B9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72D5F2BB-A5AA-4767-9BE9-A05236B045D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6E075CBC-2CC8-418A-B2E3-D24B3D421DB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A35FE166-3C75-4258-9DF3-EC7F999F4B64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BA7E06F5-9F66-4C80-91EC-A0241672302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09C5F6FA-61C7-4E28-B889-413CFA47B5D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119AC86C-EF51-4D06-92DA-129FD120798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1501F87E-832C-41DC-BC6D-F95C2F5E055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EF3735B9-4264-40CE-8332-3698905A0F4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F88EBF52-FC80-4CF3-B827-F2DA7E722EC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56478DA0-25DF-49DF-A430-5D705C5B8027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F71204B7-0FFF-4BBD-866D-03AF33C5936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341C46D6-52FD-4F0A-9460-B7187204AD4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49EBE683-7F8A-49F5-A3CC-101217FDF66B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9842086B-7554-4B5F-ACB8-9E23BAE0716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DCACCF30-7966-4FF5-8917-AFF8B80C834B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2C8E335-F49E-4386-9246-E4A1D4C7035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70BF42F1-CDAF-4C96-9B7D-AA318904FF1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F36BEBE1-E18E-4736-8686-364DC347666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1F5CB469-D1EC-483F-8B4C-96BA0D44FFC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43EC0965-1B3E-4DA4-B942-BE689686726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06FBC582-7BA0-43CC-B77A-822D6E436AD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4C46F78A-3627-4D70-9822-DF4AFEF73F9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8F64B92-DB34-48B1-9C3B-D485463AED8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0F5C898C-3615-48D4-BEF0-78FA95B776C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F9A1E1A7-34C6-4FBB-B853-D5B83AEFE43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ABE0EE21-1C5A-40DA-9585-F7AD78A2744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9918EE1F-B966-470C-B69B-18AEAD1E38D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DB3BF9F2-3100-49F3-B8CA-E37151133E5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5106E46D-887D-49ED-9FD1-BFDF3B7EA59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ABEF9735-0908-4DDF-B827-001CCADCD3BA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4D1C396B-0B7F-45A8-AA29-B23028BB3C0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2CD4DEF4-6F52-43A7-B38F-1BA8FB93080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DABD2323-2753-4170-8834-0A2B41C7C2E5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4C9E1CFE-6300-4821-96DE-C736B3E7766E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8A1A7F6F-BA2E-42F9-8BFF-35DBCF55160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DAB21C0A-8A38-4275-9CB2-0F27930F329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2F682D8E-FEA4-4A5B-B201-9CA17807EA5F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101BE7D3-7F6E-482C-B409-573011A35864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E815B03B-5FC6-4F53-866C-BBA969B0AA9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A075ED3A-E904-4692-A7C8-8672DD8B7B5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4513AB15-9C7E-406F-BF85-3CD278417D68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AF9DB260-E21F-472C-A77C-72041A71A61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4D532454-A75E-43FB-9B0A-DEA1B7BCD9F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8E36CD11-A272-467F-9C17-8E5697E7AB84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A383F238-4A2E-4D75-A1CC-8C63184013E4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A9F49045-0C04-4D25-A46C-7012D5D3E68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76504466-AAD0-44BD-AF60-0BD7373C89C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8B10EF85-5295-4E29-890F-E8379D4BB78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B7E7D9C6-D30A-4F39-B9F9-526500EF782E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78C4CAA0-0C3B-43D3-BC12-7563A292CCC7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9DB1142D-88B0-44C2-B8F2-794DEB9D750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AA99E045-68E6-40C1-BD58-28DBC95E6EA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481A1565-4958-4D9C-9189-A43E6752BDD6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5C2FCD33-A20A-4644-B6F2-759AC2FC494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26AB9946-2927-486E-AD15-09E7544E8C62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ED9AD725-0F4D-458C-B92A-222A1A37D5C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2C43EB91-2DC6-43B5-ADCD-32FF03C2FB5C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B66C076E-2AA6-4899-BE11-DAB0411410D9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B0DBBAC9-8A9F-4897-AA72-5F7457E04345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2CBBB7D0-80E3-4055-94D6-0539F8A7E85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7BC7B264-8699-4910-9E8C-10D7E3A799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FCCDA158-3C8E-47A7-BCF5-247F4B584B7A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A07C7958-A52E-4FD7-B100-D1995E5016E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6CBC5436-8B6E-43D2-B13E-3E25D12C6B7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1C416CB1-7A89-4F31-BDBC-5B4DFCEA55D6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8EEDA829-8D2F-4B2E-98CB-ECCBE703886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F72B1867-F36B-4D47-A2EF-F61980EB1D3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478C313A-B568-43C2-AB4A-2BC20A7539E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F1849421-02E5-46B6-9686-9BB1948ADE83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3B6DE9CF-87E5-4FCF-9728-079F0A17C07A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90543068-DF0F-40B2-8455-AAA390522E3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5ECB2D45-D46E-48DA-AF88-B8D2265442A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003BFA8B-0B18-427F-90B2-A3697C36FD6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31D19443-79DA-4A4F-B9B1-A96ABB0E56F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5BEC2E1C-0C97-43BA-A8E4-EFA215C43AD4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815DCC8B-B94F-4822-A57C-89B58ADB384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F512FC55-D135-4EB6-AAF7-418A61E785D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1925C241-3735-49CE-A14B-1D859B4ADA26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D9D14B33-3B8B-4821-B858-557DB3741271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34D539AE-5E94-4F2B-AF4A-CCADC4E5A482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DA1CA2C2-E268-4238-B9EA-145FB2BCFB9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A3A7092A-CC08-49D1-9DF4-04B7FD77F3A3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AB182A81-F0E2-4D41-8468-1EFE1380196B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BADB8865-B118-4847-823A-2678F095B9E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89222FA0-00A6-4E07-8700-8B07F3E28B2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1A8A15AF-5DA4-44BB-87CA-A5BAF814060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36DA37DB-A734-44A8-9685-5CFAC6BB6E2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DA1B3498-B1D3-471A-9373-034F9A3DDC3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1EBD2958-7709-468B-B5CE-1D14C1BEEBB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810E7800-0E25-4949-9874-7C978F0C4F90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DE09F92D-DC37-4A78-824A-26768EFCB0E6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37E84343-198B-4FC0-8166-D53ABE349BF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C817E631-C457-43C5-B37E-4E4242DD5FE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2635C6B4-151E-47C3-B126-31FBB266AE8C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A32120BC-7AF0-466C-8B6B-9B5ABA31366D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71193F89-61B3-4FAA-9C14-0D3C96307F7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8375B507-74EA-44A9-A12D-855B4AE9B6AA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4C11824A-2DE0-49BF-9A0A-5155E88F5B90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57F49EE3-49CF-4364-B638-3831F474BDC2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C0E92D20-EA22-4826-A00C-F025FC730847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93F7067C-3C31-4723-961B-7842358FC0E0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EFF69872-E914-4AC6-9077-25C45436DCD5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7D2E4A75-CF8B-482E-8887-69EE4B111D94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FA7FE693-FE47-4009-A354-43AC8D0B046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6C860B8D-8678-4CC0-B780-C35F92E8E253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D831A280-E67F-4CD0-9478-5BD3449ED73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DDFCB55C-A747-469F-B737-252CAC62A0B1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DDD6ACFE-0B43-4097-A439-816AFD6F280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1452A6B0-8F21-4A2C-856C-3A28B04AB300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3606590F-0F76-4112-9474-DA8D0B0882F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2A406722-20E3-4935-935F-2B2006B09DA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C09FE4B3-8BC6-4D0B-86D7-BEEB3244CB4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49468C2A-763F-4B83-B5EA-167989B01353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BC1DE41A-EF44-404A-9522-248DBFC656D9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37138E80-01FC-403F-ACF7-BB8A9081005D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27265B1A-771E-490C-8EE4-CD9425FA6FA1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2E5C8432-6220-4764-8AAA-6B71E28F1E9F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0E5A2E82-D622-46F2-9E72-1640D2F2B6A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82FC8BF2-07EC-4B9F-9551-6C894A80C870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8DDC4C00-8CC8-40BB-8B41-A0FD174342A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241D0585-E9D2-4E97-8EAE-44B35009961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266E0E9A-A5DE-4CBB-8015-AA09474C01E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FD38FF0B-028F-41AB-B5DD-154FBB67F321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F9AA8F0D-4A36-45E8-9F38-85DBF4A83CD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CA06B69A-4920-4438-A460-9CDDC6F46AC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DC27391C-EF26-4DEF-806B-1F2F388F1A7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C9453FD9-784A-4091-A138-49159B36A7B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91FEF6A3-F156-41D9-BD8F-B05EDFAF0E5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BF5D8C0B-801E-426A-9ACB-43A5036A39F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59D83CC2-E90B-468A-A78E-D2E72264EA6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42F91218-99C1-46DC-93A1-4FA980BAE0E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4A8D227E-0A56-4846-A7B8-8B6BC2D5F113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3EB148FC-80DB-4EB2-94A2-7016BD8EB4B2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C871A107-A404-49C9-812A-F08DCF4BC38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319F6DD7-4CD3-45EB-B916-F5BC5E00024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B5E8C248-1CE2-4B14-B730-CAD9721F4E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8D41E8AD-F4DA-477F-B25B-E517F8A997D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3EDAE1D1-75F9-4659-85E0-E607A2E7A11F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6E4CCA92-B973-4635-BEBE-61DB68AB6150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8DFD935F-7A66-46AD-BDA2-96E8D0067047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19EFA100-6115-4C99-8DC3-2C4CA100B67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19D12D22-2FAF-4E1B-AB44-B91BA8C9C85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A5610BB2-587C-4F08-AC4E-F6A34431B49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728E5A02-688C-40EE-A953-1672B3A90D0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CF28AC13-4680-4AFD-8ADC-29329A07B5C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4A4563BA-13ED-473C-ADC2-58910C41256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71F97583-BD5E-482E-8BC8-8F281B7305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A735ABC4-F583-4009-81EB-FD276718295C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CCE4C4B1-38F8-4BFE-8659-9BBA11F86AC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803A10D7-2543-4857-AAE9-F3315558618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E71AF148-A6D4-4076-8690-5A14AC59314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3DE8A7FC-F3F7-4DEA-ADC8-E407F3EEF75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4C8A5BF6-7BC1-4A3B-BA7F-4419EC29F77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83D51F87-EF4E-41AC-95E3-B04F9F0045FC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A2E0D9CF-1278-4147-8CED-A3D7AF115860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3EDF0450-8B25-4714-ABD1-B4EB12D9E016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CD458CE7-C67E-4AA2-9F4E-4F9653BA4A9D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2450A3AF-83BD-4070-AA44-3956B3D63A78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F19C132D-D3C0-49F6-9722-26C0F0658DC7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95C4FD0F-1E6A-4198-896B-3722B419D9C2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84DB25F3-C81D-477D-819A-3356C614D211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CEA58F5C-CFD4-472C-9729-5019D375505D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0D14B885-DBF6-4018-BAAA-C07C181E4D0A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35B337CD-357E-4FE5-B8C6-2743D734BA65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0FFC47CA-7454-41B2-AE34-F868637796C8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2A8F53FB-DA41-4395-9398-AB1C0DF51E97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FD60B79A-EDCB-44CD-999E-E1359CC4AE97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2578C5C7-E2B5-458E-B858-2A7D26ECE30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96020CBE-63A1-45BF-884A-FB45C4657D1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B2561086-A261-471E-938C-8656777DCA3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48EAABFC-E42F-4D06-A48B-B3BAED3D610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F725126B-87DB-4BBD-991A-5B6E184076F3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D111213D-15B6-41BA-9111-0747946803A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919A6A25-2C08-4B72-941A-854AD0042F0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65C9C471-1DBA-4F9F-9FD6-8D2CD12A560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D4596B5D-C6DC-4EC5-90FE-290979342C7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82757537-EA89-4638-8CE4-EE0A57D88E7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419A6CEE-53D6-49D4-98B4-533B029DDFE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FE662B9F-F64F-45C0-9FCF-7D669D19950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21831D45-9FC8-4F85-8AED-0893AA6C6DF7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CBB2414A-0C36-4BA8-BFDB-61287EB55D7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CEF5600B-6E49-4887-9904-F4A5B5F2DA0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93EFD9C7-4EBA-4CB0-BAA3-F478EDCB6CCF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F254626B-203F-465D-88F5-542A87F5DBFF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A1543C5-78EE-48B4-8A4B-5B7625F10E3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D57FDA0B-09B4-4517-9CEC-26C6F08B8F2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6578FC32-75B3-4022-8AFB-2B88673AA8A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D3F73552-55DE-4761-973E-CDD4976909F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09B92A6F-170D-4655-B17C-5CA63D751BB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BE514C9B-0D39-4476-A3CE-2D4564888D8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AC674BEC-28A3-4761-9069-87232984B2A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51981BE6-A131-4D25-A7D8-900623C98CB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013F2307-5DD1-4C9D-9AA7-C691ACE52DF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F85449C1-E88A-4FF5-9F1C-DD084D0073A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64C73058-D466-4226-97BF-AF9E3A23FEB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BC570CD1-9159-4F65-8109-BA27AC2E062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247C58C0-FC1F-4B8D-A7C0-2654C9A678F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4914E39E-06F5-424A-A512-DAF3BFCAE09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96971A51-24FD-4CEF-A8D5-FCAB1E560DA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A78823E4-A6EA-4F21-AEF0-F03835A3A102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2896DFDC-6C31-44BC-B5EB-020AD8EFD75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0DB91CB0-5A32-4F84-86AD-EB3334D0E32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4EACD332-0BA4-41B8-9E38-619F6ED6B6BB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237DF90C-1F32-4AA8-84E6-D6D801F6BF7B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F7C9E872-FB08-46FB-920C-6D19462CC62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1C5003D-EC2C-4BE8-929E-71E5DE457F6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AE7314E0-4B34-4BF1-97E6-32B931314DF9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043E9505-E01F-4668-A8E7-96B7AC7396AF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0B0A31E8-7898-49B9-BF08-DEFD2630E3E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61976320-7A87-491B-A230-EBD50C1685D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9878E383-7C08-4260-9C64-55E6F483C29D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27F28939-2D4E-4255-B6B4-B1226779542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966C536F-4BE9-4887-8C4F-B64F1625D35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C7CEC6E2-605C-4841-A3B8-AB6B74E6A413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EC6B516E-130E-4A93-BC83-4C314B7ABC0C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C66894B8-1FB5-4C3E-B6D5-0A4F367DEB9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09B601A1-9901-4C2E-B644-D1F3EECE3BC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FB785C80-692A-44C6-8F53-048582C1124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B12493B0-1C19-48F5-9640-C796C718D8B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7B683C61-ED59-4D9C-9A16-811B55BC3FB6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49CB9548-1E56-4368-9A3C-F716313262D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3489F431-76C0-4F06-8ECD-0F30922A259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C58CD99A-9085-4B63-9CB5-71530458C58A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A1E60CC6-3B99-4336-9C70-70CB08C00C4C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D4702D94-7E74-4E95-AF6A-AB53D810C7E2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8F8B298D-5F3C-487D-B6FA-A12E95C7F11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2B6810EA-BF9D-455A-B9AB-86BFEC89E69E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0F48A2B7-2814-4D6D-AF77-2DBF5681EE13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375820EA-15EA-4BC4-A782-309ED66FC65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1A9D5E9C-8ACE-4691-ABB7-6E8B7EF0D58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06D3EE79-C922-44FB-847F-965EB2921C0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5130AC0C-E8CB-49B9-BCDB-23048916ACD9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35E2213F-B81A-43A2-9EB6-F9745A5C5B0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217411F5-5284-4697-AEB1-883F662194E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DA3B0DE3-F0C7-4649-A2A1-8438D38CFF83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3BA6ADA0-9D14-4B91-A61F-6D1FC3EDFD6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06AB6C8A-C36E-4AB2-97BC-B146D6D76F7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91FC36E8-8B52-4A8A-9CF9-9CF526CB80C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427D1436-0A60-4F5B-8189-955A7EE0E9AE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615C415C-58DD-4E55-A461-B76C82DC0983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F0FD30B7-1EEB-4E81-88D3-B5644FF8538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57DBEDDB-09C7-4F5A-92E6-5B33DD099DC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3FBD5AF6-0CA3-4F69-BCEA-6B76B86F7BC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20A6B63B-4575-48A2-AB2A-61AACFFDA6E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77C33ABF-467A-440F-824A-9550EC65AD87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18F97B4E-4BAB-41CB-BF0D-7C97720680A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2D0209F9-2FC3-4FFF-B74B-97066337B06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169525C6-EDB1-409A-91DA-AD87E67A2845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3A850D90-3995-45E3-B7BA-BB913E3F56C8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53165BFF-4887-49F4-A263-CC5FF6AF5BBD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8A79F228-C48E-4A0D-8E11-DBF5CFFC11B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E818F8EA-C97C-406F-81AD-E510486B94AB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50AE5C7F-4600-4247-8D04-D4C6BADADA9D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3414A37F-9C59-4162-B186-273D47F94D1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C66090BE-94AA-4D2B-B612-2FDD204A8EFA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247257EF-2992-4DFA-BCAF-20C8757462B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EE0CB31E-32ED-4577-B8D1-F49266FF534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15CE5A51-8A0F-4BA4-BD1E-255C485AB69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36539EB5-2FB5-4C36-A610-4B56401ABAD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3F38F73E-5B60-48BF-ADA1-C8F499B186C3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A17ABA4B-199A-4B15-A399-9427B2F72252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D93AF1E5-3459-45C9-BA94-BF930AB23D2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8E9638D2-CEBD-4AA6-A501-32E9681BBCD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3A6BC72D-EDF3-49AA-BB4B-B6D669F2F320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CEFD7009-78BB-4DF9-9851-1A008F918E9B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26423630-63A2-4753-A2B2-16830BEA3C8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AED3CF3B-3742-40BE-B1BE-3F5364F49326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BF97CEC3-986B-4088-B300-B94B91AED245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7E8A66C5-D5A7-4FF9-9C9D-B8C306B276A2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E7878B04-28F3-4D40-AD68-4EA7E4C06DA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4B6B949-A7E8-4B32-B39F-B240F1E8BF0F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D7129EA5-7E5A-4605-8B46-CB113F99D91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868572FC-ACEA-4871-9473-086B524C8C14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699AAE18-78FF-4ADC-A5FD-6C753CB8F41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42BB87A9-D87F-4944-AA06-BC1F829B5A2F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3F2D360B-645A-4D42-8C46-4E9859EFA39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5E1FC962-CDA6-44BC-9044-3D4D090345A1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D82E8C72-B07A-448E-AD75-F04532A7E5E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335CF3AF-5527-40F5-B19B-BCE7F9D9C3C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66EDF926-6616-4007-8195-F6ECF5F92B7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06167820-40AB-4160-BBB5-2803FEBB868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1A076589-C37D-40FA-A0FF-2A3AD01E1AB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A015B525-9B50-4382-A929-FBC274C284D6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56B97DFF-A412-4655-8EAC-6A5AED21AB76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ACF01EE8-9F12-497A-841B-75DC5A833440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2E13E1E0-6125-4D2D-8C86-AFBB6F4E4799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C2A58ED0-DBC4-4A34-A4AA-84FAEA5B6B45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88DC7254-E53B-4B8D-9C2C-1B452B01B56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1E4DAFCE-3356-4CC1-9B45-17C974E8B767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39954810-80AB-4206-95B7-5295E6D7B2E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57365F50-AA2E-4526-AA74-6AB0E7B75DB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5BC37D22-B32E-4892-BE5B-EEE6459ED8D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D7A15BDA-CC82-4FAE-A128-04BA4CB756FA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E1737EC1-C22B-4295-A41C-D7C4800C2EEA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7466D032-63DC-4273-A654-A50C4A1EC62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73B86783-5542-42FF-BE8C-2F41E51F75E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A330A1F7-F1F4-4D7D-A8E8-5EF50A35892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332A433-FFE1-4022-9E02-CC41A1E46D7B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1D0A5C77-F1C6-4A9C-837C-C76387D6EE8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6E59B6E3-D5B4-46FD-B0DF-95F774C948E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F771580C-5452-4A9C-9CDA-2D5FC9A5417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E17F9BD3-4602-4C93-A8AC-96D985203926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EF1F4638-CA30-463D-ADF4-AC98B98EDD2D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65C47AFB-58A1-40E7-9742-1D8B2D6D294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8F7A2A9F-B475-4913-852C-625A8E89A22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C2C4113A-1D91-4CCB-9D20-443F0FE71C1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04605685-D62C-4D4B-B7BD-604390384C7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D8A57865-6763-4BCF-8C35-52E9E970510D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FA92E634-6501-482C-8A13-93470B0CEE44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5C32B167-47E7-4765-9826-A4E63168F41B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937E7DA5-1798-4A05-BA62-8179427E769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C387C5D1-5F7F-4BF2-895E-016100719FA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1515D443-990D-4701-99AC-DB8A54BD51F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463E4B92-368D-4A48-8953-AFAF3AAD280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FEF28D02-8493-41BD-8316-5313D04008D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6F61F224-2BB6-4E13-BA36-30719A1A5B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A9647B05-C257-4C9C-8F62-A2B11AA6F72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D5A20482-4CDD-421C-8B4F-961B7FAF1ABA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C70A9D94-F6D3-4A15-8012-1935FB630E1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983FAA0E-18F6-436A-BF7C-0E214B9CB40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4B5D1D72-7565-42C6-957D-C1AC410264D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565E2162-5383-4C1E-BA4A-25A39B91EE2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24394BD3-EE3E-4E6E-A6BB-48189B53AFA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AF9632E4-4544-4502-A556-66BB895C6E61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3DA1B3FA-528B-404F-AE3D-433629E4B371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8FA6CDA7-D7BC-4C05-A42D-4EE3362C8D0B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B476876B-F42A-40EB-AC7E-937824E27E8A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40849954-B467-47FF-84AB-42C08958E527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247E9A78-5966-44D5-B546-314F3255EA68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2C8FD83A-D71F-4DB9-B015-C8B520DFF39E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968E0594-AEA7-4AF6-A2BE-74A68B9A804A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C6943E72-B22C-41CF-BFBC-B2E37B1B998D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6B656220-5F24-444B-9CDF-6537D1125FCD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249F2BCC-D411-4421-B2EB-854EF3B4FA03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3CA6D460-6368-4DAB-B720-88D8AA0F064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3B8A1381-B6DE-4972-938E-D2453F7ECE28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2BEDE54D-68C7-4CA5-9DBA-8C950CAC005D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FBA67F06-949E-462A-A1B7-2F027A8F50C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C6F4900E-6419-4F75-B8F1-BB58BADA5E8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B479FEF2-D725-48F5-8127-2F34812514A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97AFEC95-6ED7-4C4A-8961-BF211AD2AE1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7661C3D9-2D62-49D6-8635-355FE497A36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2D0168FC-A279-4451-9415-B470401462D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DFEACECB-6A17-4BE5-998C-2796C24736B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9ECC037F-9D17-4B10-A4C3-14C6EA26D02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6008DBA0-D386-435B-8761-648D9498D26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E307BD54-660E-4CC7-A816-2145D55E614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B44F3739-3246-4DBF-B667-F60801C0734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28FE449B-DE4C-4B73-BF32-B3F405480A3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31517704-D984-43BB-92B1-47DBB30E0803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FD91BB7C-245D-407D-ACB0-1E7CEE76BD3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3D21703B-96E9-4978-8BB3-3D4F4A00F72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AAB12DE6-EF26-471C-BAE2-DD9F33D2B441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2CDBE9A3-4F59-4647-BD10-CEF713C7A07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BA107891-E790-4A08-AF58-8CAB4D0C59FB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79582C0B-9770-4E68-AE5B-A021E1F2E102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0D4FF4C5-0105-4041-AF7D-35CD71FE5F9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0CBDD17C-8F64-4993-B72D-3451CFEF07F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4D363127-B8AD-4B10-AD3A-A424761AEBE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3A541C4A-F97C-45F2-AAD3-B01917602E6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9EF8CA8C-FBCE-49FD-9F42-9C5EA8E9C8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EC37ECA0-084F-4A8A-A5CA-1FCF706EFE2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56B2F20F-0265-47E8-94E0-044989506CB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0A226222-5BE3-4014-9F6C-14178E56935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A9120298-7391-4956-B2BB-A89F8235327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F724D7BE-E490-4D0F-84A3-15EBBDFE06E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C68CAEEA-2757-4DDE-915D-BDB66FC5F57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5C0F597A-0912-4E3B-93CA-71E27D3C0D5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23170772-1DF4-45D9-B07E-4D8180EE19B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312E9F13-6F97-4E60-AB5A-C490574A959C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384D02F5-6803-4F98-802D-93DCB15F8F5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DECBF5D1-A129-43BD-8B5E-6ADD6A7BF55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40D49AA4-A54C-4430-A324-4611244B4C39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827C082C-D845-468C-ABFF-5B15C87B9688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FC9CB393-B260-456E-B7A8-239BE069331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D143BE6A-391D-4E2F-A3BE-DD92028F947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FDD998D8-1565-4B54-9823-918468F63B89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121FA5D8-194D-417D-895D-4D57C24243F8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120F5F0B-51BA-48EF-85B1-A4A6FD5BFCA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11AB643A-E398-42A1-ACC3-73B224330B4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770C40F0-9966-4752-A8EE-69F86B1CC123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3F5BA166-CB08-4010-8BCA-262C21A07AB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63BEABD-B199-4AFD-9847-BD93F9BCE07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18BBCE7C-C4ED-4C1D-8A2D-1436FCA6337E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2AF2F106-05EF-46A2-B0C7-342C54EBD590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34A80A87-02D8-437A-8FB0-9485236E833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1D25B682-C873-4C48-A463-DC9BE93773D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6954FBF9-E5F1-445C-8C0D-C78DE94D5A0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778EC978-F1EE-47B8-B764-3107CE4047A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CE7B07ED-1018-4899-8B88-0D7AD8402374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698B4AAA-F085-41F1-8FE5-AF399202F48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56EAD15F-6D1E-4CE4-BF78-20EF13C4E7A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2FB86C44-9FD3-46E0-B3EF-3B219AA47BE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FC2835C2-E5B6-4097-9872-F18D1CD9BCE7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DB3A9BC4-A97B-4392-860A-E4B0221DD41A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216D7B62-6CF6-4810-BCB5-3A992EB04DA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B721B0A0-4773-41E3-9286-C31EAEBE32E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C22F41F0-C352-49CE-86BB-9392F2B6FA39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E9F4EE0C-CFA4-44FE-8A48-FEE89F36671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FA95A70D-A03D-4CF3-9A6E-BE862013AAE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D61B208D-C46B-46FB-8074-1067C28EDE6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7C406714-6F1B-4500-8732-AEC2A3D713A8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446571AD-DB77-44C3-B91B-BF0034EDAD48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1D8268CC-66EF-4699-8B54-F07B50F1CCA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79F0282B-EFFA-4A7D-8C7E-C51517E88776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E83FB290-98BD-4D79-AAEB-307ABA587DA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4F258FDE-4E2B-4C57-B334-A22A48F0BF5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66307C78-ED17-4A09-AE89-5AB218D2F10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C1EBD60E-FAEE-4A31-A676-0B63D8DD07D7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01EC457B-6102-4083-819C-EAB7C4A3C1E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E8218740-D213-4304-A5F3-5F8630E1E01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FD402F8D-7791-4602-AC96-41CB4B7631D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8EF2696B-63AC-4837-A27F-4CF879E9412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AC6F1734-0F06-4B5A-9B58-E5A54C3E598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F59C8EDF-A117-4600-9487-C2600AD18784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0BCDFD19-7367-4CF9-81FE-2B463DEE3494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77661CAB-D5D4-4B8E-A12D-2CBA9F7C8D39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8EA16A0C-A1BF-421D-BE16-DC74DCEDA455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1A952052-2DC0-4B24-9CB5-9D62ECC2E4A1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067B2081-A841-4298-B641-90D3C8DDF3A4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9150621E-5467-489E-95FA-CD1A85E86AC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AD4AB280-BDC6-4374-B9FE-C77D756341EE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79736FF6-6211-4588-A210-1CB32326EFBF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14537C17-01F6-471E-AEA5-AE08A98567F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56ADD16C-9909-4BAB-AC4D-ADE927DDA6A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D14B85C8-6B5E-4528-9415-9853C0C5845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2F1512C7-09E1-434D-8464-611853CDE72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65FE9844-1364-4435-A48D-43E4E76E46C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F0A2460A-EEF8-43B2-966A-D4C366E9386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DD3212CC-E0A7-449D-B898-BE7A48F99BB8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4B0F4AAF-B495-4B8C-8F9F-2394A8066769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A0DC3687-A5C8-4750-908D-0D3B3A843BC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C10507D3-2FD1-411E-AC75-089E17936B2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86B0115E-52A0-48FF-BBF5-17639E7A4D68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F5B197B9-9FC4-4695-A5AC-37E30441E5F0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156A244B-5EE9-4299-B45D-DF30017C597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6AAA1979-417F-4C3D-8377-4E7991ACA790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54485B72-C7B5-4F27-9050-809A2ACB1403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2494B38F-7B38-45B6-A03B-91D78C7D9C27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4664DC7D-6A6E-4EDB-BF82-8B94B1655AA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461BA566-0E0D-4580-80BB-A96B5B835F2E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B3891D60-67E9-4B19-A365-1F465FA3417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41A9738E-F644-46F2-B139-FF9D9717986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8A7B64B4-D320-4FE3-BF28-47B2BD1D87F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B47CCCE5-68A7-4E4A-92FE-3ADB21A9F9E5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31820202-913E-45AD-9499-8755B688A65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BE7C5F11-65CE-400A-8496-41D03A80AC79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8AAEB09D-707A-4BBA-A828-E92C6D6390B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D8375914-817A-4FDB-82E7-F38FAF780CD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EA2897E4-5461-4C90-AA1B-8A154C7CA5C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DB5271A4-AD06-40A0-B992-85CE7DE06E0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8AC79E6-FE3D-4DD4-914D-20657195778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E3F371C2-1FC0-4A27-AFFB-DFD62232BFFA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26CB873C-FDF8-4675-9FB6-CCFBB2823E0C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ABC03BE3-34BE-414F-8344-FB9E00DE8BF8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6E6B5C0A-9C20-4732-B515-937D230C5CF4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C7B0B5DB-8CA7-4DF8-85C4-4996199F1E2D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034CF2DE-8986-4FB1-86E9-F276BF335CD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1F97C3B0-48C4-4E58-988C-AA376C828DB1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5025EA7F-3FD9-4C08-94E2-F687D0AFF2B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5E7B8BEF-73B5-40D7-A75D-6533CE8EBFA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E2DD5AE0-24BF-47A7-B274-EAC815D3CE5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9694C267-1CDA-4D05-B134-8BE534829991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3C5EF563-858B-4462-9F7F-6FB583AE0749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1C7C22FD-557C-4C37-96D4-B1D65B26E5B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B11146B6-4D56-442D-9BAD-672C08A286D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47B6CB0F-01B5-46BF-9BAD-DA5FB4ED1B4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492EFFDC-8441-4E9E-AB27-3FFC0097AD3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C6CFD109-9CDB-4B5E-86DF-E06E2D2F243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1295A8FD-DD77-4541-8265-5574ACC0C60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341B2C95-A47F-4F08-84E4-7AE7F0A3633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3FB40F77-9E66-44C2-B137-9EAA5CA12425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2543647C-145F-470F-992B-D2CCF135692F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F291A2D8-711C-48BF-B0E4-B639B7B9F45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8A1AFDBC-70AC-400B-BAC8-84D7F9224C6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46F27A6F-0E35-4341-8FE6-5FFE631F38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3918E06A-8ED0-4002-BFFB-27F5F83748C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1F2B2432-B1C2-478D-B8C6-3C4E9F49534C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13444B0D-E88D-4376-AC66-9CDB8B3BBA23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7244D959-B54A-43CF-ABE7-4976DA9ED24B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2BAEBBAE-0342-422E-8CB8-25CABAA3D94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1EC251B8-1091-4153-9486-637A759CE51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08AC94E1-8401-441C-B5E9-C77C6EA8015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417E4A2D-3BBE-452D-9028-44816CF56A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5700CE0E-B1DB-460E-9997-4C3CDB9E18A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3B821E22-44B0-4EB4-BA8B-0AB187D20AA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1D5E8D12-301C-414F-98F7-C820D6CAE5D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4A00605E-7835-4AD2-9624-FBE5DBD1C7D8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AEBD4A94-1CA4-43A0-AE20-8A12147129D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B2307F85-6FAC-468F-8C0E-2C3ADCE17DA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EB258B46-3B56-4F81-BAB5-34ADADBEBE4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0E3ACD76-F284-42DD-AAD6-8B4772E9B908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FC65F79E-4F49-4CD7-9057-57A1E85F405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80CF1D2F-3CEF-41CB-ABA4-E03621EFAD00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15DB4E78-521E-4DB8-A1DB-F836793D0B4D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995AF069-E720-419C-9A2A-470A49520715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A155B30C-B399-4D92-88B0-F4D37D38681B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34A6C37D-F26A-47ED-9293-BC72B7FE4C8E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26BDB643-0B0B-4872-9501-2985D341707D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E27C4D97-E7AC-437C-981C-4503F19C4B5A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EBD72105-B180-4159-99F5-172D1F9E9CE8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DF103275-CAE1-4A00-BD0A-6EEC8E53A07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946143C5-2109-49C6-81F0-D338C4ACF293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45FC98B4-CF11-4AA8-A8C3-040EEEABFE35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4C350F90-E039-45A6-9A2D-9D18A7A2BA3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5D7092DF-7905-463A-B56A-5FECAA62FF52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98031CC1-EB07-46AB-8F63-1043D1B27030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EC915364-2BF3-4924-8B93-28F6E60227E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616BC7B9-CDAE-4A5A-B4B1-A13A2268E7D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1EF2A8A7-9980-462C-9DE4-D8F2D4E8B8F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BA5F4D39-B6FD-46BB-961E-348AE3153AD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325FB28C-1D67-45A6-8F1D-C2AA2FD4044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75F61241-9625-4E4A-828D-9B2EFEE0819C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05020EF4-E0EB-48F6-ACD8-75CD867E692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3F91C308-6FC3-4AEC-93E1-15CBAFFBCE9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C1DF5D6B-1A2F-4BFF-9023-FCD6EB0FA93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0ADAB7D3-3EDE-4A40-8133-FCA3F54BB8E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1F5C5C19-F6E8-4251-9B87-A27B8604A12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F39F257B-B1D5-4688-BC60-854E819C1A1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D67F4CC8-0267-4FE9-A134-4B9EDA5471C0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3C954510-B015-4D5B-932B-C36E77CB1C79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86F09866-9A0B-4491-AD6B-30CCA0122B3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D2660139-0663-4DC5-BA8E-6C71AF80C402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4BD379DA-0A7D-4247-8FD4-D1B71D46CE5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1E1025EB-4806-471D-A787-7D0CFD50FFC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B9F220F1-752A-424C-B5F4-C4421520A56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473FC302-6575-401C-9061-B92761CCBBA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B25C03B5-FA84-47B8-8E81-1B8F080E483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4D4E7DD9-3866-481D-8258-4F1553B71B2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6AC8DA55-51DC-4893-B379-26236DB1380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FD6D9F97-7399-4A86-BF04-F058405A893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73C43DB0-87CD-4C9F-851F-3D04A288A57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646D7B27-B6DF-49A1-8EDB-819E28CBBDE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152D4E6D-736E-4166-A5EF-1B5C4703363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C856F051-BF64-4729-AD5E-33CECCB1C50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DB591744-B8EA-43DC-831F-292F20EEDF0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32A13872-8776-4A3D-A8C1-3C4C48732B6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3430EF66-7C00-435F-BE70-A78E113413C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339F5A06-A35D-4386-AE8A-E1E09C902EF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B8C63D6F-19A0-45AC-A2BE-B0E2579C6DB1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0A1CC611-1065-4969-AE0D-E2B14FF521D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35970105-FAD9-4BDA-B004-81B8D3DE880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58C6554C-6C99-4F91-A331-CCA360535A03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104D49B7-68A2-402A-B5A2-06A4DE1ECDB6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EEC6A097-679F-4557-8C38-9B0FAEF2CD6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2DAC939D-EA39-451C-AE57-D9F1F85D3CE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A39F9333-540C-41B4-AB75-189A933CD44C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288D4254-AC28-43DD-940A-FDDD2C8F68E6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C1ACF90F-9762-42DE-91F8-EDB4AA17C7F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1C7E8845-D950-4AD0-B0D6-2896DCAB0F3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55B0C559-BF8A-4773-80BC-386773F38391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47CE4A4A-765A-4504-B2D0-36EF405CEBB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6508BB4B-BA1E-4EF0-9FDC-7C404DBE5AC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23C389F1-C725-4B88-BF06-ACAE45776139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EDDE96EC-7F5B-4956-8AD7-15A4ED5D13E9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CCEB83CC-3E0F-47B8-9576-CCE080E6849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E4B044B2-77E2-42A5-9908-42CCD3A32D1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395D4DA1-6AAA-44E6-BE0C-BA4ABF976EA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09FA29EE-FE5F-4F74-8E40-B6CDCDBBE921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7BF897B9-CD27-4336-B256-81BB941B3D1A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90D068A0-2924-411E-8D62-DFBEF0179B9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D5FBBD4A-A245-4466-A2B6-3D2D63DFD3F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867FD73F-8115-496E-812B-446F40A96524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FEF4C1BC-C53A-46B2-90BF-DFDFAB83B6A0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9CC3BE4F-C81A-4EA6-91E6-806173A3601F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BC192D9F-7DF3-491E-B226-A21EE908DF2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AB287522-4910-466F-BFCE-1B2D9D481211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6EF70E0F-DAF4-42F9-B175-F385B4FC248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16A9E5C4-7C68-4FC8-B41C-4932F95F73F5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2B95D90E-065C-4133-9A40-8933A6FF35E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752E31AA-EB99-4175-9339-FF715DD7B50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5834776D-F645-46A5-88F9-4C6599633C10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B3BA2EA2-87B6-4B51-88BF-077A9CE8431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14910B03-7BC3-49F1-9C3A-C8CBEBFF80D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4BB392E0-1DBD-40F3-AB83-8D2B9FECC6BA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613762A0-9ED5-4531-8B32-61C37E1F1BA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DF0C1ADE-1CD1-4A6E-A992-23BC543B848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6AF559E6-67DF-4355-9E00-4FD9757472C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88E72538-7F85-4270-B003-DBAB56AFFB5C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E697E6CC-C648-4C95-AA30-791F94B34523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32C905AC-7EE8-466B-9A9A-AFF320B8206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9BC922A0-1597-4E93-9EC7-845B4B060CD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0112F16C-0887-40E4-88BE-B9EF290C37F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B29612DF-2A38-40E3-8A85-E9AD9A36CE2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774334FF-3D05-4F41-B694-87DCF91B4AF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2985E71C-E8DA-4B5B-AA57-416D89B0819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B5148484-6913-40A4-ACC2-EED38F3935E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4A760512-F959-457C-A60B-04A4D5B2D56D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6A13730C-2A94-4A3F-9077-D36B60B6B1BF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159A6608-1F5F-44D4-AC4B-F5EDEF2A4FC1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7D71B984-488B-4B97-858A-24313CA22AF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B4C373F0-7C7B-45BD-B104-34114F9E1D6E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3FD48B78-010C-4BE1-ADAE-8FD921446805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54A4286B-2652-4689-933F-9B0A09999B4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7B1655CE-16A2-42CF-AE72-7C33429B390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AC827F6F-F8BC-44AB-A1F7-B05660C98A3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ED1AF107-2022-4FE9-91E2-28D71493ECA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E282208C-0111-4601-8DA7-179752DAD76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914A0A55-BC2B-4EC8-8FE4-D5A5B270350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EF6D8B75-BC4C-46DB-87C6-E809E4EF274F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29CA162A-ED50-4D58-A029-CC85A743D541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46D82DF4-830A-4646-B985-6E3BF16D453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CE5F5964-03AB-4EB8-AA5A-522197148470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E4191CAA-31F6-4E15-A76D-33AE47AF7491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BE508491-934F-4322-85A1-95B6AC7A35DE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2B13BA77-761C-4FBD-850B-AAB553EF09A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E57E1921-EF11-45B1-8138-D65F1F3158D8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D5DCE22D-5127-432A-BEAE-6E9284CDDD26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8C84ADF1-FEB2-437B-A78A-828F59D41EFE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B51E4A9B-D35D-44C2-92DE-5F87A7D20AF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1CD6CE0D-B201-4DAF-8E80-74B99889245F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14A21CB6-1E51-458B-A0A5-440A74C8D3B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3255F030-1FF3-493C-8A0C-86270D90911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3AEDDD64-C59C-4C7A-BF71-CA3763134B5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2DBA7C9D-BC05-4B72-85B3-F8686DE5166D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2A56E356-B7A6-4887-ACBB-B31F683D2E1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827BE83A-BCF5-4107-A48F-6F141A0F33F3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B0E6C982-4958-42CA-9E40-E13B3A691F1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2D6FD6B5-746B-4F1D-87B8-F91F3AD632F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FC36B103-42C4-4FCC-B500-0CABC3861A8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66056DAD-6375-4B5D-963A-B8FFD8D9ADD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DEE9517A-8F90-447E-BB23-ABA47BF3BA5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068E6B33-C30A-43EA-86FD-02585DD4D5E6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D634BC9B-9721-46CE-9221-F09A82F55066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A9C7B369-3888-451C-916A-2CE7F5729A10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0507366B-643B-405A-A718-A1F069EA4E88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E5D03E43-3500-4412-B327-4EBFFEFD92F0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1F029E18-C45B-4F14-ADF0-0E8BA511E63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64D71367-1982-4D41-8D1A-C4706D688CD3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A535423A-B6F2-4091-A8F8-30D6E2C9B05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E1029972-861A-47DA-B50B-1127B3C3FDD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D171372D-7600-4A6F-960D-D76876986F4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023BAAA0-D0AD-4D20-9323-0441450374C7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69580F25-481E-499D-9CB6-F8317D3C561E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C06AC701-97E2-4584-A6E8-860A30150FE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599B861A-BC25-49DB-B446-24BD225538E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18973870-6708-4FAC-93F8-B2ADFA104A9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14C83803-0088-4482-BBD3-988AE940CF8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63638482-8E96-41BB-94D4-32B07777ADC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C9E4122B-685B-482C-9559-430F88D6A29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1F66C03-C4F0-4C63-9A51-7852DD79CA4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A118BFFF-7301-4009-8BE7-9F691149786C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63D07301-90EA-4C1A-AD69-2B216EBE719B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00E71B70-4E19-47DE-BA51-CF46D33E7DA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3556429D-E54C-43CD-8393-FA6E5FC73C5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690C927A-06C8-4258-A538-6EE9C099D6C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DF7A9732-F6FF-4438-8816-3505DF90C8D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675703DD-28CC-4FAF-A259-4285F1C81534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E624B207-22ED-4651-A623-1DE192958DAB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A5BEC0CD-DFCC-4BE9-95D7-F0AD028A33F5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0C0B8592-C472-4086-84FF-5CE412F1604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C00AB760-F505-4FB0-99EF-7C9E10FD40B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CBCE7833-FB5D-43C9-B9C9-DDA9FE6A4AE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0C4018F1-B919-44D8-AD5A-7071DB42B5C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8A3DD20A-E156-4D60-8E75-48D97C3045E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165EA648-E65D-4D3C-B0CF-82CBE7DEC9F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F3F83388-5872-4660-A816-367CDFDB396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F8EAA772-3C80-42B3-A482-F91AB8D3EADC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A1577487-46AF-48E3-83B2-72C97ADC505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92F6604B-48FE-4F64-8F73-8A880F43594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A252913B-F776-49E5-9FF1-FF133AC5F3E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3F38A3C8-01C3-431E-8102-7F35E3EDC890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0B42A2CD-8B5D-440B-957D-962EB414EB6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0CD555EC-9B7E-4101-BEFA-423FA9D9D105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4136FD20-85FE-431F-B47C-B38F440471AF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3BB0A7BB-F1C6-44B2-8643-D1E19127CCB2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D68722BE-A0E4-4B5C-82D1-D0F5B4DF86C6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ACC96E81-EFDB-46A2-9CED-53AD72232546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5AEA1E3B-5424-4EFE-A30D-CBD742BD49D7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72404188-FC1E-4A3B-9245-58603F61CE78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5162B436-7FCE-4D80-93EF-1D79C33ED5B0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3D8CE074-6D60-4AB5-9162-15F464E93C3F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C9D7204E-36EE-45C3-BFC8-1D5B92FB538F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1186FB77-01A1-49B8-AD14-A041F984F6CB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466ABCDD-0DDE-4215-B8FE-BB1CAF754A6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2EA9AFB3-0137-41FA-9109-29B3DD110D3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10184E08-F132-4995-8EBE-E41EF43823AC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72E51FC5-0DBF-4FB2-81F0-1BCACA41BB3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5C4F7D64-A132-478B-A1D9-44158AC8F7D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F6439948-7A9A-48CB-8BFF-2D6BD1EB569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FDC2B254-597F-423E-9876-A3E052E0EDB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7C2F486B-DE5E-445F-A25E-3E155A1C1008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6052A4B3-C472-4DD5-9F56-6E1A86507182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6E5FDA6D-225D-4158-93C6-5AEC037E253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EC73E443-6176-4E95-86AE-93122D3630D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4DEA1123-4798-4C24-8755-02F501AB32A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D5738427-14CC-4A07-BAB7-18507402C44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1442C432-46DC-4527-945A-2019E6C9B59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A0333D76-9322-4F29-A510-E8AEFA6184F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2863D3FA-801D-4317-981F-ECBFF65F0A09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BCFA6976-7049-491A-85D1-C890840D88F2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17C6BBBA-A98B-4F87-B28E-121DCCD560B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82B23174-7BCF-47C4-A172-3194C3660D57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74B269B3-B948-4E3A-9E4B-FF42AF570CEE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7D0BC383-6681-46AF-9A92-4978C3DAE6F0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3E130DE5-D2EC-4A8B-B7B6-F4376829DBB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C6604F3F-830B-45CD-B5EF-E53306960C3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AB278110-8A27-44B9-8FDB-EDF1A9FBB60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06B6970C-61E3-473F-8961-840C67E6C00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2C7FC0F0-D00C-47A9-AA1F-FE4105CEB2E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17F8DBAA-4E1A-4CAA-936F-0BB089DAD5F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D66DC857-5980-4E8A-A97F-97E00FD9D6C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37DDFC48-65A4-4280-9A55-1E13F37D9F0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E6643A5C-AA51-4871-A059-0FE9345F301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741780B4-D137-4724-A909-EAD8131DB04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5A434A92-0FDF-4CA7-AC90-F38E99940E0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22BE82FD-4B48-48C8-B48F-CDDA3B52E78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F8E321E6-8DE3-4431-B1F4-543A006965A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053625A7-9CB7-45BC-8E06-811D326D2C3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D1583211-5F5E-4DA4-AD79-437E59A57E55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6F9B03AA-6E3D-466E-9868-E6BCB817110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446BCBA1-B03D-461B-BB9C-EEF1A7E0889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ACB6ACF5-B232-426B-AD42-46DE7536F060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FB6C58E9-9588-4637-95AA-86E91D55BCA9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3629D1B3-7251-45FF-8B24-B80138C7C22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DE8E285E-3C80-4B75-877D-A3B610A8F59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65AFFF37-9EFF-499B-81A9-3B7E46432BA4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3E9D67C6-5390-4780-92C6-E759EB204538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44890094-DB9F-4427-8C37-A4E4ACD5E1C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100623B0-246B-4B7D-81E8-873D5AAD1B2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6C795644-A74F-43A0-BDE0-BDC14A61ED26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20B9769D-908E-4047-B29E-9FCD478BCAC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F3A7852D-56CB-42E3-949B-A46C8C86A8B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AFAB551E-D6B5-4F8F-A9D0-D115C1BD6C93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FB0538F0-7E23-4482-9C13-D3FC5F050C3B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7FB14084-1698-4379-8A92-6A14F3CA6B9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DF9E3091-B1D0-4A75-9458-E0F9A8191D38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A6D3E6F9-C6B1-451C-8325-EC76A9EC542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E2757872-32E2-421E-839D-EFDA3BA1900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682B1B15-E511-4B0D-AE2B-C0014A35632C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6C16F63C-811B-4DBD-9AF7-B814BFE0BFE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06C06458-31D4-4611-A9BE-36850003551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9B32C2A1-3C0E-49CF-A96D-BAC83C6C8072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040BAF70-FDCD-4885-B379-26011AD5D0E5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7EDDD051-AAFF-447B-9136-9772F072ECEF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049B042D-52BD-4DEA-BA7A-65428C6AEE9B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8F8584E9-B3EC-4533-962D-B873E174683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DD0D8F59-81D6-4DF6-ADFD-C808BDF4912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9C9E5888-BCA8-4AA8-BFDB-963427D1D95D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3F2F616A-0D5A-4D59-9D69-A9A8FFFC425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A85E4DB3-BC0C-4730-A579-B7E94DEE887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452F1A3A-8E00-409F-8B5F-BCACE36FD366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16D94019-39F0-4F72-A15F-F986D80EEF5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3F46371C-66CD-45DD-814A-0C75E0DBFDD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0C039A93-420A-40A3-8712-3904DD08F534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A838B353-80E0-4514-BF76-AF0F01F3DCD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EFFFD05E-7775-400A-A302-DAFE411B5C0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A89B9CBD-AE1B-4439-B56F-7F5B23055B2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11253CA6-B836-4BB0-92CB-29D1A851334C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107553EC-E6FF-4DA7-B645-3BD1398930DD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265EB73B-92B3-4095-BBB8-96696CB8356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C4927EB7-FCB5-4483-B0EA-C69F7BCB2C9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635DE8DA-2747-4DDB-98B9-E3FF1435546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041AD08A-6F4B-402F-80C5-FFAD21F54CA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11B3F961-3B12-4872-8ED3-285903D277E5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D456C575-D57A-4AC6-BDCA-89F475F2832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C75834B0-BD8A-4B8D-8167-73AFB40249E3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E06FDB52-B8B7-4C91-A093-F7CBD93D0259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D6248A9C-76C0-4E43-B0F4-71FF280744B8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3DA44C68-3954-4B08-8978-5288A0808569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FAB1AF67-7B81-4D19-8A91-83481F65AB5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767C95ED-2998-493D-87DE-AFE640360B49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354F85A2-5A27-4B6D-A263-B06DA840DA4B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B0C9CBD9-53BD-40CC-A6CE-79D56E081CC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886A980F-2FC5-42C0-9FC0-B6B0F8EEBBCD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BE135ED8-DA83-4049-87CC-343AD04B365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D253513D-39CB-4259-9433-8437242C935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E5EAECE4-7263-4ED8-872F-92A29947543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414312C6-372E-477D-AEC0-C83AD2C2D77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00B17793-9ABC-45D5-AFB0-4F6624463914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B3F70F54-EE1E-4DE4-BBEF-74D7BAC0CC77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09E5A742-E63E-41BC-BABC-B6A3691F5CF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B9099353-AE3C-46A3-A298-E963291E406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52561161-1CD1-4676-ADC3-AA05695D7A9A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78831B00-FB10-4D7F-AB57-5DA6FDEDE0B8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57E9E233-9104-4082-BA5D-B1E3459D504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7074666A-73B5-431F-B820-B95900471111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0DCCB0E9-F34A-4637-9247-1412F3015242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B6D07DC0-2693-4E06-8474-E746136ACC09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14FBE2FF-3D25-40DB-910D-E57AB8D67AC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19A55F60-E274-4826-B3A5-2109A88793F9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2DACDF7D-ADF4-443B-AE05-052244E31B8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BB5A2D22-A867-46ED-A141-3CA120D483F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C94A92F4-7D5F-4A90-938C-924DBBC71B5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1B605922-CA85-4E2B-B20E-04AD27E77DDD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FB80C3E0-12C8-4594-93F4-4C7220400A2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6F159987-1E78-48D5-AF90-CBB4C79556DB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C176308F-053A-4C42-989B-69B725B5C11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22C23465-622B-421A-828A-D33388F508DF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7EAF2E56-921F-42CD-8C1D-37050F45EA9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D84689CF-67CA-496B-8A45-7F57A6461CC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FB7012ED-B05A-4C89-8B47-53C30CF9837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385FF616-CE93-4D64-B3C2-0303A020DEE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AF4BEC89-067E-4301-8661-47A08D5E8820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ECDFFE95-7DB9-4CDB-B140-FBE54E66C9AF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1B7E18F1-774B-4F21-9D9A-049C5DF72929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40FE5CC7-FAE3-4960-B9D9-CC3F660AD8F6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124A43AA-3536-422B-8005-FFBB0B10B3A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CA7855F7-D23E-4248-B49F-76DA70F8EEC3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887252BB-343A-402C-AA8C-7CAE70F9C05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DCD8B3AB-BEAA-4CC7-8853-2A5126BAB5A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3E078D0C-DC41-4CA8-B497-9095ED3C51B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4246B0C1-D9BD-4CAD-A60D-105245467EAF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629CEED8-2654-470C-B5F0-5D20E054FEB9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143FF36C-C1CD-4E4A-BF8D-53158649D53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5AA20D24-164A-44C3-A82B-1BB72AA7000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93DC6779-0F8A-4176-AE1A-87BA5744508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9558A084-D4AC-4B6C-8F5E-EB5BDBD0BCB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A790744A-BF6E-40FD-B9DA-8B67696725A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706066F4-E542-4734-A4AD-F46976519C1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4ED91020-0E88-4382-AB71-545CDA61504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A21DA6CE-614C-4CC6-9F70-EB0834838C62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1FD88E2D-1AAF-4A48-9ED8-7997D0A1EDD0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A842996B-0D32-4D0F-A797-6ECD9C8D519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6DFBE304-5F62-43B7-A863-3388F40AA07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4BEFAE2D-5648-4568-858B-C388D74A0FB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5F74D889-FD27-42FE-894D-1B51EB3146F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B4BA3AAF-1F6D-4608-8D7D-451052A6BEA0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AF4FF99F-D642-416F-AA12-82A8373A401A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80FA642F-F658-4184-986C-A89881F5CB79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80A8AF15-318A-44F7-9E6F-D5FEE335B26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6671FB82-915C-43B5-A1F2-A4FFB2DF3C4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5C4E4794-D5F9-4621-818E-70B6113989C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40384750-F910-4FCA-A7EC-741E7460766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BE657364-5F75-4C0E-B108-7756F6264A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AD2E65FE-0936-4F53-A7C9-8D0C3EB1C3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21C457FA-4340-4BFA-8E81-816F1B539F8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FA27A095-8ECA-4EDC-99E2-CA803CFCA0DF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0F73690A-6A77-46D9-B94B-1CBAF223478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8D0C11F0-FAC2-45C1-B638-E86A61FE1E4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70AD575F-A90E-43DC-80A1-AFE45181F2B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61F66306-C776-400E-B1A7-3C525DB9DD53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0C0791CB-536E-48B1-9FB6-02854877080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08C64D83-D5F3-4D36-BD50-D3CB271A262C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29B50219-835C-49C0-9200-74E08DF5FC7B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6BD18B6C-9E93-4732-9C54-6C43C4E8DE5A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1915C84E-7DC3-4DCE-BA94-0D0B903839C8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5DE6DF0A-64D3-4307-98EC-3B676D7C022D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8A82E850-CF12-432A-9CBF-2A4EC2FA2F2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775085C8-6437-4CF6-9E66-5122F4A2B481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4893F596-82A5-446F-95AD-3CA95E68C606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0DDEB61E-E509-45C1-973B-87D8652EA80E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B51BD35E-AC9D-4C25-82BE-621E3F2574D5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594D8C1C-DD5B-497E-82AC-B8064EF267BF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08B03A7A-FBDA-488B-A13E-AEEAAA7F0ACA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9BDC52E9-80A6-44F0-AF09-46935B36338B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CF526DC6-78CC-4CAC-89BB-5168F3265EB0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7BDA0A5D-6755-4337-9E81-1A5060A86CE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F94B54AC-D730-4B36-8B68-642215974DF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BD4FF4C2-9F3D-4743-84E0-8EC605CF872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ABA37245-5A0F-483D-BC19-460F35FF3C1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38888D09-5016-47FA-9EDE-6919E4B25A7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D7525536-614B-4542-A764-12C6FBD956F7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69CAC90C-F1A4-4816-9742-DDB9FCEE1DB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15D325AE-7EF9-472F-93F2-DA048972FC0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B0EC29A4-ADC8-469C-92C5-573AEC62C4E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03D8BCF7-7D99-4BE4-ADAF-099283A41F4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1F62A139-5054-4A48-8565-567DA1C21BF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82C677E8-140D-4331-8CD4-6A80D48F382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B9792966-E54A-454F-8A8C-387C36037CED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21E3E8EB-ED56-44C0-A031-B09D9446335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78CC2553-5EB1-4225-A865-5B6381DF192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F9B44EF-4374-4A38-8538-6B0CEDAFDCB2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CBF6D65E-84E9-4E4F-8EB9-8F6BBDBEC6F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439CE663-9F5F-45C1-A993-85F7BE752F1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777607CB-AB5C-4C71-9A16-78241C72070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2CAAC700-3A44-4DDA-806B-598CC812412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538BB430-F7AC-4065-845A-186A72CAB47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BF725E1E-CEFB-491C-8E91-15214B2CBF5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884EF125-D4F1-4760-B0A3-BBBB67F0C2A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5F071F55-10BE-4DE9-A5C2-1812BC352BB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6029CC0D-EC8A-411E-BA4C-443991F2CE3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3ADFBC8F-4510-4172-8D71-7BD52D5DF4A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0EDAC7AA-627A-4FF4-859D-63C81085952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42C0DBC8-B6F7-4855-BB8C-1AB7D6C1D6A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72BBC1CB-B5F6-41DB-957E-B25AA7A944C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4E4CD9B5-5B71-47AB-82B7-44EEF159104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3164A0DF-D3EF-41CD-93CD-1AACA41B6C6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1C578B0D-072E-438F-985A-36D4486A13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A6FE853C-B29B-4AF8-AA6A-485E6FC4CCC7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5F003C5D-B428-4C66-82A6-AA824AE07DE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CF36EF2D-9B83-4CC8-A893-27348380BAC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5DC31001-EDE9-4E1A-B58B-F40D9E1D5518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F4655C8B-929F-4D98-AAFB-E6CFB27E5B4E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7293B79B-B95C-4431-9FA0-E32CCF8748D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A1418D0E-2CAF-482E-A1FA-786B4EA049B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63378F7D-2256-4F6A-9AEF-01269F1BD01B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9F39630D-5229-4041-9508-BD7715BBDBA0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99474D01-6E69-4288-896A-2845894CEF9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E3C5DED1-4206-49B5-9C19-ED1149B8B31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40AF41D2-5A47-4603-A2EF-05CAEBA79E60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E1239A8F-208B-4BA8-8B17-3FE1753EA19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1F699B62-E2DD-437A-9957-6D6F92EC686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668DA585-075D-4645-98D9-83C09FD8CEB7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3CDAADF9-4EB3-4A79-B3D9-ED3995A9FDA9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A6F33963-2537-4395-B815-AAFC887BB92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FD6BFBBC-999E-45E2-882A-FEB00417759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94F29E58-B083-4487-BEF4-439C40D1538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BF88608E-6C10-44BD-B21E-E5F35859610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487E21D1-B7FC-4982-A7F8-3EC84F24E62A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9A5992AC-D569-4525-9DE8-F410302CB40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C0720299-39F9-4E3E-9F28-0CA3BA310E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B24AC3C8-E2BF-49CC-8C53-2B5B0D1B0683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9CAFEAD6-00B4-4485-A5F1-957EC45B4A61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49565ADE-257E-488C-B1B4-6E179B0B58A6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6AA0FC72-F7FC-4090-961E-72D99BD5F04F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1F5CCE3F-9C58-4C05-A24C-0384FAB6073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9ACC6AC0-BAF6-4D1B-90E0-76B1D337159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23D5BB11-BAA7-4702-8EF2-7972DC94973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3CF078D9-BAC8-48FC-8CC0-8B4016A14EF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E70CAFAD-FC7F-4E47-BFF6-5B1B408345F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68062AE5-E09E-47DC-96C7-BA6984FB4500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1782EF1B-3261-44E0-99F2-D145239BB43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0C1A9EF6-3CA3-4799-A0E7-797205055137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15EFECE7-D4B7-4BCE-AB12-9FFEBF6388C0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6E114DD1-3AC8-4A47-A7A0-B54C7115D72E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7735BFC3-6302-4BE7-9F94-E03C2B27355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9D729521-ACA1-4714-8D63-E01840EF333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8497CCB6-A39F-414B-AA04-FE68314880B0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21F2D223-4A84-49CD-9831-EFCF80DA1302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25092DDE-85EE-4D98-A252-04C53EE5D11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4BC188AD-94E3-463A-A5B5-6CF6788CA03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53EE6948-88CE-4945-BA34-0D210B86C44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4CF221EA-E7DC-4580-B3DD-22E2BAE57E1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AA8934F5-E8A5-43C1-B5CC-67BE102A435B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47B91E35-A16F-4987-A0F7-C7095F4FCE5A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5ED31097-3A37-4C6B-A863-E712ACB7A69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74D59271-4DBE-40B3-AC27-803962B0B269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6731D338-E261-462B-87AA-52CB93349857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8F46EF91-2ADA-433C-91FD-A8F22C60D074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03EA762B-C04F-4757-B958-56303EBF674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F7EF235D-4AEB-4C77-9147-3328EDAB7B66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24EA7C7B-4B4C-436E-B703-9B69E61C8F5D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2806F925-8792-4286-BF03-DE0E8867A81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18142ABF-B6C4-4282-920C-62F4CB7CAAB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19867AED-6791-4DDA-9C31-94334DB2932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2EB18694-6403-464B-8693-8936A829F14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55B51AFC-7873-444E-89CD-40320AE404E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F0B78F77-4A2E-4144-8E33-7BD0671F3AA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93478DC3-6274-4B71-B642-05D87F71A6B9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78A5443D-0359-47EE-943C-35D14F01E3CD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2AE07C07-A548-421F-8628-923557EB0B4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A066FC85-C29F-4CE1-B1B6-277B736E4D8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ACC8AE32-A443-4B5C-9CBB-8DCFBC0DD070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132F242E-086F-4FE9-B0CC-CE9903DA4795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632C744A-F331-4A1B-9B46-EFE26F6A8FF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A032ED61-3A8A-42CA-A9CF-1D2003ABB5D1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3F09B933-D9D6-4AD7-9FD3-3F13D49894A8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6E54F564-268C-4AE8-B184-A65D37D5B1D5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F4C12BDC-DA52-44C4-A3CB-17BF5E85205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077F34F1-A672-4E09-B42D-A792AE55988D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3B5E3236-C751-4409-A295-3C1C2C90AC7F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1B140217-09DB-40B2-8190-A3C49CD0515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80E1876-0885-444F-8D3F-0AA20B0D578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84ACB972-AB8C-4507-B54D-D9B436E898A0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19B14A00-5642-401F-A326-8A813F826A9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9EBF7864-0E4D-4E54-8022-956C1EED1DEF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19D6FE2E-A0F2-4B7C-905D-38BB15CC427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173900AE-B6A9-45EC-B4BF-6F8077DE0D0B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06AFCED8-5298-4C43-93F2-E83DFC5D1F9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B2657E80-218B-454A-806C-B4CAB12E71A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DCF590EE-2250-49F7-8343-D9CB99DD355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2316DF1C-FC4F-4ACF-AECE-D61A3C7792A9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A6FC7069-288F-4E2D-832A-F76FB79DBCB2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BC9369D3-BF5F-409C-9A19-CD719DC59CF2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30957B76-F0E3-43E3-AEC5-DF12C2DB9CED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A9F34C51-0298-41DB-AC24-0B8F66B45B1D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EED3E323-A5BC-4008-9267-D85EF7AB5A4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A24BC292-8CA1-4A12-8BF8-51AC3473BC66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FADEDB04-712C-4FF9-A9C5-C5FB8B255BB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CD27D73F-2E83-4ABB-8FA1-801951DC366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6617A3E8-BA60-4C57-94FB-D7877D26AA9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AFC21899-7643-480E-AE71-908811565192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B35F7B94-BD2A-4897-981A-6ED49EE74EB3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D7AED56B-3F07-4621-B7C5-6E5BC983CBF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9101A19A-A6E7-4C44-87A5-AE16EFE62B0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9A8E4D65-53E0-420E-A84B-B4D49EC4B39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F55037F1-E6E4-4187-ADAC-3D9C66D74CD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F29B0DA4-EA88-4D49-9BC2-8AB5C769E6B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E496C2DA-F310-4EDC-A263-693628C9503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E9CDF76A-8725-4DA4-8E39-A32545A005E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A2DD3BF4-ECB8-468D-AE82-EBB779E1E940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70F448F8-41AB-4826-B121-F120AC086FA7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36FA2FDF-B577-4661-8E4D-198B31B857E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7AE59706-D143-467E-A0DF-F336E222584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75FB2C06-102B-433B-A5D8-159D0322939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F1B60468-FC52-4AE9-AA47-D43B642E6B4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481BF43F-E631-4502-B36D-10A94C16363C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7C9E0EB1-54B9-4B0F-A8DF-DA6210231047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3E04E919-D85A-4567-8AF6-DB7E4C0C10B1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58118484-3ABE-4270-9704-066148A8F0B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7427A2A2-C6DF-4DAC-B80C-D4D47F0E130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1FCB3DB1-0C98-4109-BDFE-D4C719D17EB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20D85C1E-3A78-418C-B41E-5F8D3520A90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0576AB7E-7C41-41A2-B71A-CD61AF52EEE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C877914D-F372-43A6-86E6-79A3D6CFEAF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5FC2E9F8-67BE-4C45-AA11-5604AF27A74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EAEE1746-8D40-4271-811B-207C0FB7C621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450C60A7-4C7C-4137-9834-64E99633919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89B6E25C-CBD6-4C51-B839-743DDFC7608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6D1520AD-04E6-4D92-B7A2-0382E1BFAF6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89A76FC1-1D56-447A-BBDC-05156803A87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6477A84A-2EF7-4129-8BD0-ECDE0C4F7CA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2486DB23-B6E6-48A2-9EFF-28B6F414EF2F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E946F38C-A952-48E5-9A81-8554D3672B3E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4E9A864E-9CD7-475E-A45F-354056921E1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A11BE882-5FA3-4606-B0BC-C70B7891308C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30C7E73A-6A3D-49EC-9811-43CA61E968AD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8A3D61B9-C073-4425-948D-74A3A695BA9A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E60568C8-6218-482E-B63D-1B44B4F1478A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30C119BC-6589-40CA-B764-370F5455F957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6C36BF1B-075B-4ABD-B38D-D5F0AC6774BD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3A673CF4-068F-4C38-A28A-559E5FEDD5B5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285C2EC5-75EB-4AB5-8CB6-44FEF1E41E03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11C92A72-3E9B-4163-A547-0DE99DE3C8C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AD08A8E8-CC73-43AF-9BBF-4A13DF71E9E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EA5877DE-8BE3-40FD-A2C6-1238B1BF88E9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590E492E-ABB7-4CDA-8685-7BCD758EB15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40232569-4EA0-4D31-B646-7700158DCA2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6B1911B4-28EB-4DCF-B46B-2E865F7CD65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F2C6BF97-13DF-47BF-891C-51E10934636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26DDF6C3-0C4D-439C-BD57-EC843A88C2B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0927AC55-F7A3-4937-8957-AAE146CFAF4F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1B777BAC-0F1D-46F8-BB7A-60EE8798108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08C63C46-F18C-47CC-A90A-D71A249DF9D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D7F657E3-605C-43F3-8A07-A8EA903AC09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63066DFF-9EF2-4A58-B467-F185FFE43CA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0C341330-2CD7-41A3-9912-2F9E0C1A938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9B3C34B6-04BC-4B60-9A1F-A0F7A59176A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B51B91A7-68EC-46E7-B39C-0E155E748A32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70783447-CD25-44CD-B3D1-CCCEDA997D28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6E37F1D4-C9A5-4C01-8AB5-43045B6C558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ECE0E386-7D95-4EE7-BA06-E81E2B1A4948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B7011DC1-58EC-46BA-918F-B87059FD591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BE1ECB7A-5142-4978-BF9E-8DA54525D7A8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19B2B33A-6979-4101-AB71-5540AA672273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76D193E6-9B83-43B6-846C-CA01EF06DE2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3E0FA71D-7A85-41C1-9761-6003F10923E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D301D6C4-AAF2-46EB-A823-8716D21ACCC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D5887F12-45C4-427E-A2D6-895694DE959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BA21324B-A4C0-4F26-9215-7FFD568F9D2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896FED4C-33BF-4083-B03B-FBEE148DDAF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182F5E86-0BBF-4C43-80BF-EF76CED18F1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2E2F925A-462F-405D-BE81-4236C38AA64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34CAF806-6C22-4C5C-9478-5B25A89AB52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60AC748E-86EA-4F97-A775-FE1AAE3AD99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FF860110-B95E-4AD9-9B1E-E1045D06CAD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F059756C-3210-4D4D-B883-71318EA30B3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FB2E010E-42B9-4E11-B166-980F1E3F7DF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C1D176C7-99BA-48D5-84A2-5188A0CF3AB9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AE0FD5A9-083E-453C-A41B-3334CA110E3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F1DFA276-E81C-452D-AB00-567CFBF023F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FFBC021F-948A-45E9-BEDA-EC6023722817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748AE9AE-B27E-47EF-A501-2318DE9456AF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F8217909-6D6F-4FAF-88F2-592A7925642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BAAAA97B-2FD5-47BE-B018-25FE80385AD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82AA6989-EEC8-47AB-866D-71F4A1DD013B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E54A74C0-13CF-4A17-A0D3-2C1380424A98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F9C63277-5BF9-4D66-8C0A-85E92F129EA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9B0F93F7-7A03-4311-8A31-2564210AEDE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435AD631-D445-4DFD-8AD8-FBC9EFAA9DAB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A90918AE-FB0F-4BD1-B685-32286ECC063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FFD4560F-4CE4-4C41-B4CB-3D33F3726A4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0A0A377C-BA64-4416-9430-A8B8A2FA326E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C606ED46-A05D-481F-BE53-513149508F8A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9F13BCC9-74BD-498A-B92F-4BD0204EFB2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D0EB5146-510C-469A-B20D-A0420105243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7A129EBC-DE6A-4125-BFDF-2D7951F7273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F954F419-C63E-4559-968C-F3D530DE0A18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C6B3EC09-6243-4855-B8AA-2B446E7EFCD7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A8F94E6C-728A-43AC-B37C-1AA1C633D5F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3BC3A44E-7D82-420A-9517-6106D892BC7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80F64445-2A29-4C69-AF91-E1DC7A86302E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74A1C3DF-108F-4087-895C-B85FD6B4DB92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FCFE6DBE-E2DF-4DE1-AEF8-4E3D29B71C47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CA1418C1-917A-42DB-A3D5-110A5DEF719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D29E991E-B3B9-478E-94D4-AB623C88E2E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E6D63748-1D77-40B8-8A2B-BC52803EE870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BD5D1847-092D-4E03-9518-4EE485C7E62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71A766BC-023C-4743-A975-6801B676858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DA872832-12A8-4F64-B3AB-D005CD53DE4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3C19E8B7-2E5C-4243-A730-D730688D9C49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BCB6C37C-2A5E-4354-82E6-F552DE6259A8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340B2A80-CA8E-45C0-8B61-621199BBC67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9A32CED0-AF61-497A-8AE2-B5B76CD2873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ECE87191-228E-42C3-91D9-8249911BCDD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9CDBB664-9B3A-4EE8-9A00-3C009FE0C83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9C3839E6-EF34-4DC6-B6E7-F8C5AC3DF68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A4BD2D94-768A-4586-A928-E9EFDAC4F379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1936666F-4374-4384-9D1A-DBFE950B3A7D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ADB44312-AECD-4615-9DC1-028EF5DCE86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77EBB43C-2601-4167-8CEB-768E4913F0B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3402148E-F320-4152-9A4D-83288CE5986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275A0392-A286-4105-8E9D-76832A8B78F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5C8E72AE-4CDC-4AE8-9A72-14354D478CD5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CDE2169B-3F97-46A3-ACD5-EAA9E3C773A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C56FDB99-936C-4B1F-B79D-31E712C5E52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7B3D627B-F8AB-4977-A419-C4D64FFDB584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68D8D38C-FDFF-4879-AD51-A57F3304C39E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F5BB3A12-38BD-408C-BD25-C9EAB52FA91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474153E7-232C-4B3F-B8C8-8226808779D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E9BE594B-C058-4420-A25D-1EBB7BF0ACF3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CB5764BF-792C-4C7A-9975-EB9F3088E20F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EC1765D1-C641-44CD-9B13-CBE10D72758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9912A90F-C43E-435C-985C-3E248300B91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7F9119CE-819F-4CDE-B44B-C821C26C2B9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ACA9E24E-CE1D-4B6A-AA36-3EDE1D516B4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F72D9AFC-DCBF-458A-BE66-A2671B18E0C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32ABC4E7-D01F-48E1-AAED-A16B887C70B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A2F71029-F952-4189-A6D7-D9B44F06E05D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F1C6DCB0-343C-446E-B4EC-3176E49BF999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6B06FB4C-ADC0-48FE-8492-194EDF97230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3AA94B85-DE59-4CB8-A9AD-89025ECEDDB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4428764F-4614-4584-AB01-1BAACECCDA4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55C7369B-D987-437F-B6B5-5A0F3FF4BC71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C1F3D934-2F6C-4157-B85F-6CADBC6793C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6DB4B65F-A571-473A-85AD-87DE1EE20AFE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050CDF53-0881-47E6-997C-84A8F6F4C7E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480B7C59-4BAA-4C79-9049-9E0E5902D2BE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436EED27-83FE-43BD-A25D-B3B0352E763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388A66CF-D920-4AAB-B2C4-C8A45A73D9B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AD59171B-F687-4B94-AFC6-9A14649BBCC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DEE4535A-56AC-48E5-869E-D8036ADC51B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D470BA97-E769-4857-83F0-C8BB27A08C3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83BA0625-FFEF-47A6-81F8-F0DC8B2A508C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6B93934D-1F35-4819-9CD5-D82304D511A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A8F042D8-C2F8-45B0-B793-53EFEE30513B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00A61CA7-AD7A-48A7-91A8-760370B42A7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FEC125AD-A41A-44F7-9B15-9F199E5EC6D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FD0DA7E4-07D9-4536-B7CB-CCF6A263A38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B8A7F0E2-1C27-4C23-ACEC-213724BDE69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762DE31D-7B04-41DF-81FC-BD81321E872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7D442408-C20D-4ABD-AF90-C5A2FB2E303B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DDEA49C4-ADF9-45E2-ACAF-0E484DEE4773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9A4A76C4-CC8B-4343-A705-F8B7BBF24BA0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AA678C99-8E7F-4FA4-9A37-BCE17DF455DE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DE1C2B28-D7C1-4EA7-B9D6-AAE066C0CB35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143547E1-B72A-4C53-91CC-84BF83D19D6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73E003E2-7AC7-4F5F-8379-D58A1B731633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C2D79BCB-C133-4BBF-A4E6-4433DF50AA4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A087DE08-8E45-46D3-A658-97981C88194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0FD97962-F32C-42F2-BA7A-EA4EDDBF266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F848900C-69B8-48B8-AEFB-CB632DB0BA0F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63CB95C1-EAA1-488D-AC84-28A23AF3275E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5F05C253-4BFA-4CFC-AE38-1420D925D72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F432FDF6-D2E0-4B58-A407-BE0BD515D04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C36E6019-F9C6-4020-8737-8DD05E1D042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E39F1C33-B552-44BB-912D-3DA68E4BBBB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8C0C6ADD-05A7-469E-979A-0A9DA65A4BB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1A3D59EE-0273-43EC-BA12-2EC8BDC32DA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7358C81F-F3EF-4CDD-8628-115F3796FF2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330CF781-381B-4493-801A-C332433BDB17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ED95F59C-37AB-4791-B567-C96275032602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CCCB624E-D1D4-42B1-B5BD-37E5003DC93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18F381BE-0B64-4621-BD41-E4A984D5C1C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B8EFDB90-8F27-436B-B55A-1A1E6EC85B9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D82AA36B-EEC3-456C-81B8-9C1F946A0DF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AA924B46-1110-4A37-AC90-7EA0D273BB86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A13EFF08-CF9D-4CD5-B40E-5CA95C712F43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E20BD63E-CBFB-485A-A3D5-6A68A234926B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F7C725E2-B95D-4BFF-9CB8-50C238289BD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3AC814C6-8609-4D02-981D-C749CD259B5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68ACCB8C-C0E9-4F29-AA3D-BDDF8731AE5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AAA92B10-1D76-477A-92DB-392B7919F05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4E66872B-910C-49EF-AC21-6DDE179CB6A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2F6EBCD7-7741-4C8B-8CA4-377B680948E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26F8590D-F223-4012-9166-1FF7E3EE65C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62C0E413-BD0A-4711-89C1-F3FF627CCD41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48548856-6FD8-4A33-9AD4-F201847794A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4416CA24-EE06-463A-9ADC-329EBEA3261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62CAB70B-2017-4405-AB43-AAE6E4C91BB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7FA42195-844E-436D-A670-93E58F62BB0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A30E88BB-679B-4F5F-AE7C-6BA02726684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BFA38B54-7089-465E-9CA4-A6964F7734FE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31A56BB0-EA6C-4A0D-9EF7-2052535465B1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AC05A812-FA66-4BBE-9736-D4DD471A38D0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3BD14DFB-A0D0-41C6-AA6F-441DE1FECC00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A2825D37-8677-4284-AD00-58CC62687F7B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667BDD44-3F27-44E2-97E5-EBDC37E38E7B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07837F26-F2D4-4CEC-85AB-F604A1B44C17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4006F1C2-04B7-4613-8C20-9FC68ADC9DC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324624E5-EEB2-4E6A-AA0D-488B1A701E21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E20FB448-9708-4FFF-AE9D-23E1CE0D1120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16DB0B32-777B-4688-A095-8046DA21146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C94FCB06-C5C8-4679-8FE6-1664C6572EEE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FECD050D-F7B1-47D6-9B4F-DB3C2AFFF759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EC595A3C-FEB7-4530-91B5-FB203C326120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74FCE62C-EB5B-4B87-ACDF-D88DD89F9DB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E34F8C87-72AB-4F70-ABDC-7E60E1A9078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7ADDA477-0BED-4BAF-B219-E16610261A2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A25C6A49-038D-4B7F-AFC2-68BCA5B616EC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AEB71135-F7F0-4DC2-AA5D-47E62FDB5AD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147F14C8-5451-41B8-AAF7-609761E01044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0F921EA9-1712-418B-B5D4-B07748286D3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A06688FB-5B31-4133-A859-7CD04897E63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605D0252-208E-4D77-B888-6E61F439447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80AF0A92-2390-4CC0-BD11-360A1205918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45D2CBCB-4E87-44B5-8D0D-5EB6651A07A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25119E8C-9F5F-4104-91B4-BBA67E7A825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505D59E4-C6D1-4E20-848A-39582DD59F04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A8436768-C740-4A75-9760-751DE84E3AF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6F992362-3302-42D8-8313-C0D1B5E4076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EFD2696F-CDE6-43ED-8A31-9877C3B9A902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E1AEBC54-1757-49B4-88C6-9A2FCB53693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470BE65C-EF07-4EFD-8A8B-F329DE64FCC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BC0BA63F-560E-496A-9383-232586FB62B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AFDFDE55-491C-43F8-96EB-A234CFD682E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52E7119D-3E08-4F79-98EE-13244615B72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FEC0BD74-4BE7-45C4-9582-BF085F0CDE7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820A791B-E1F6-47C5-B6F4-2D495CBC860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FBB58080-3669-4DB5-9412-7ECFD8FF971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F5C9CF4B-7B4E-4D80-B0B9-14BFDF717DC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B6DE91CC-0936-44BE-840F-1A137E4B8CA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1FCE63B7-D38F-4FB6-A595-74B15D8A3B4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AA22CCFC-D9C8-49A8-BF4A-7FE4E9B034F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48EEA965-0458-42F7-8ED8-4C07D4867C9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1EA905E2-20AE-4B40-B51B-29EA03C9959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8BF304A6-EC76-4462-957D-08009977970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4C0A3A12-B9F2-44BA-B2C4-8DFBEBCD058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8AA1CEB6-B9AF-4EB9-84FA-36CCE8AD5D52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55A3A180-B310-48B5-BC76-49770DD15E5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F31EDF92-CAD6-4131-816C-92171666126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EA4CB43A-6CD7-4DE0-B9B5-98E42D053DF0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75C6C4A0-8B9F-441A-8B7D-C196A08DD17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43541BAB-0988-46AE-A2F8-46B28350EE8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41979E1F-DFAF-4E9B-A3AE-98BB68B8789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25DD2583-6E27-4651-AFA6-58C1FA611C1A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975869A9-B7C0-4638-9C38-72B0A3DFB93D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C41BBDF7-B72C-4574-9F48-5ADEA211741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EB3679CD-2152-42DB-990D-C9ED7A38A42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2601C4F3-BD88-46F5-B6CD-A239DA7A6EFC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7F812E93-6749-4FF0-B68C-DAF16165410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4740F223-7BA6-42EC-9445-4DFA07B9C8C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48BDCAC9-B5A4-4FBF-BCE6-5721B284DDC9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37579D7D-9256-4E50-8B9A-E612DE0AA4FA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BBD8F955-B972-4C25-A08C-51D56565114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5696E01F-33B9-4A2B-9CDC-0AF7C1F0B78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4DF156D3-AF7E-4F2F-AB66-5314879C30A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E927CEBE-CBEE-4A58-97D2-F62BE7D6313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BE6CCBF4-D53E-48E2-855C-A68C52B7C684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DA72488F-D7BD-4155-9F0F-1977BED63BB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3BB0BD79-C613-4CA9-90CD-67B353A622E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7747FCCD-CDCA-4FE5-8A5E-8CE1C5BD4DCB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323487A0-117A-4178-B019-A4EE298DA092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983317A3-99B6-4C11-B423-266121D450A4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DD16241D-C768-486C-AC9E-311639D0702C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0FF1C005-EEA2-4C77-ACEE-78DFC32E557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1CB92166-9F6C-43EA-A006-8F46BADBB9A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2B64EE91-C5D5-42B4-8173-CBED0E29640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56FBC2FB-8404-4B89-8DA6-545086CDEA1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3C13E4C9-2F07-4EAF-848A-1BB764A73B3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2CC881D3-745D-4D7C-BCB0-177905BDE540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585B85B4-E469-4FB2-8D95-DBD74491620F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9BCC89EC-E18B-4427-B095-F7C4399D5EE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65E315E0-323C-461F-8075-A52CEEAB97A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54C7EA5C-5E60-4545-BDC6-DF9CD7122C2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8BB94CB9-B8A8-4305-835B-DA253A47132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A2E33F66-1A53-406D-BA09-74E074ADA40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A5CC5EE6-A8FB-4934-A14C-B0FC29DCF513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1765984F-157E-4FFB-9DA7-651F7561FB46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EEA9528E-C132-494B-B7D2-3BCD89C5D3C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42229576-8376-4B87-9FE8-2C1C1440285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E00B16C0-FB45-4BC8-B78B-EED91AAF177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C2D6E121-9B9A-4157-BC21-61DE535BC5C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0747DAFC-2F19-4E79-86BA-7939096FF821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C1F204DC-B615-4796-9AAB-D8963BE3687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537BCA36-EE65-4248-9580-EAF0FEDC973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C40CD5B5-5EF1-47EB-8ACF-C3E69F829E60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8FC86E84-6D55-47E0-9111-2248C3C943B7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407C40C6-7D8B-4AD5-9845-772E19A3E2A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F8108B91-815A-43CE-972A-6A1B84CD00A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C894419A-6230-444F-9DDD-EF72EEF8FD55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BF27251C-DA92-457A-87C8-BBD827D435B7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CB5AF718-A585-4AD7-872B-5B36D37C26C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F99517EE-0844-4E99-892A-E0937E3AE57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F6DB1550-4BBC-4A8F-AAE5-A0531E61BA6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CEDAA196-7E85-4313-B6F2-9C4823D14CF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009552D1-663C-47B1-ADE3-7967E081FDF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49162C65-5E2B-4A58-9DA1-E4BB2A8E56A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E7AD9CDB-184D-4896-8517-6F5B28F46290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F9FF4F11-89CD-483D-898A-A343D576D1D0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0AA9AD3C-0585-4B5C-8AD1-8C9436B4C97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8C96DB43-7E20-4052-BAB6-32D942FBCAE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0163B770-F038-486A-AAD1-CA8F6BA8AC0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0C20926C-36A7-423D-8996-7B9C21681720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D0FA0EC2-4354-46C4-81B7-E5F3FFED724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29FE8E4E-3495-43B1-B652-CFB98DA2F21B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959C635B-8E7C-4D2A-BE68-9EA0C9F94F7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7CD6805D-5033-48A3-8AC4-042EB3CE701F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5D8B5717-84BC-4771-8922-946FD1B0DF3C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DED6F7D3-D173-49D3-B4CE-A529EF05400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624681D2-86FE-4AE3-BE8F-1BDD929C2D9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81CF5A66-8F9B-4C57-AF95-6D8CCCC0E7A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C6F195D4-A53D-44D4-A401-229A5DD1C5F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4DDDEA2B-DF1F-4196-AFD0-9ED7A8A00F26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141F441A-0D0B-41BC-970B-0E608D38E02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41586DB8-7853-4D9C-AC48-473334255C60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FB6F7D3A-A8DD-438B-96CA-932D52FBCF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A54F2061-CFD9-4A0E-86C4-8BC72E28AB8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F056FF4A-33A7-4DC0-8646-1B5C24F7B28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77A58450-AB08-4988-AEC2-F1D58187D99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F8700BAC-F9CE-4894-9427-0945D1B8ED8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5F50AD6F-5AEA-4A37-8533-F6AB347C1A67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26037DA0-B87E-400D-AFF2-459BEC8358E2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D6F7074C-2D05-4C6C-BFCA-BB809FB389AA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A455DC12-1561-4F67-9F98-E5ED40DAB55A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5633F3CB-80DB-4BD7-AE31-F115BD5E62A0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8C492B05-03C6-4254-A66E-482F7372917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C5E90EA9-0E90-4B77-986C-3AB0FC32487D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C285B5AE-5478-46DC-A5A6-A1301CB7152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FB4A1305-8958-4969-96A2-33587C51400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3AEAEF52-0722-4676-9516-EF5E1CEEB6A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0FA8338E-CA6A-4617-A2CE-7029341C1102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8EB450F8-AC9C-459A-ABF2-52ACEE871569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C8A13C06-C5CC-4F1B-B14F-036C26FE84A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B377003C-EE9A-4E57-9174-832A422E9B0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D87AAC85-01CC-48F3-8DCD-8400DA60509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E6380EF4-90BC-418A-A3F1-E9BAAE65BF4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384584BB-26C7-4BFC-A8B2-EF97135EEF4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D4609284-D10B-4CFE-9E3D-9BA7BB1A617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2F3A1AF1-50F0-4B7A-9100-6EA7DB1D879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7AB0717B-69F8-4236-B259-C353B313D8A3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A480F54F-9EF4-4489-B0F0-03DC2B7896D5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194CE397-387A-47BE-82D1-B1732A82F0B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E7E2F8DB-A45A-454E-99FF-63B5E96B287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C864124E-74F1-4AED-88F3-6D2323978B5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7EBDF388-28F6-4251-808B-380E610A7FC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8F9596D4-E61C-4D35-BB5A-DF33EE4931A6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68A2B651-5189-4503-BC8A-8A97A0F96B00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052D4CD1-BE33-449C-9659-B51AD18D9583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8114D7F1-3214-4978-A3F3-832DF00F88F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3B4F78BA-BF8D-4C90-A25C-06CFF6D6398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97D46C07-728D-41CC-B0C9-C4FD576D73C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6D35E3B7-4CDF-4BC3-A6E1-A2FBDDB153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72235E30-FC5D-42BC-BC84-DCE4A044C3F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36776D46-3867-4E60-9519-E4C3DA75880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DF6BACC0-4858-4CEB-BF82-4637DD008EE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6912EA9F-0E28-4679-BB29-26C10B6BBEC4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BB9BA48E-2262-495C-952D-280DE4C4720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29146623-9857-4D5F-B229-B2BBEC8D5C1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7A90D2BA-4E27-4CB4-9A56-6F461503C17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FFACE57D-C112-429A-8189-2EE869C44DF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28343727-47FE-4000-B945-892BF0202BF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7546D4F4-2F66-427C-A56E-AD543054777B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B79E5D6B-7086-41F8-8FBE-FF374BE2D0FF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B4F9C6BC-4B54-4ADC-93CB-16C176CD2B83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81630A17-16A4-4997-9303-0491289CD3C7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BAF30472-3807-47C1-8D9B-61F7215B9C7A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CFE7DC15-CCD9-43C1-9CC7-574DDEF5C880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8AA58C4B-0474-406D-B093-AAE3CCAE2270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A62E1F97-D3B2-49D4-9655-DFB72873A770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6923F21F-E55F-4347-A46E-E4F046B9ABD7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58E41974-A90A-460D-8E30-79CA5F6A6F4C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6A2C4A0F-67F7-4423-9C95-4666E31F2FF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A2AA6831-3D81-43A6-A212-0256723AC40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57FA4A47-9BE9-4708-88A0-1C687242B1FB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12B8392D-FA84-44DB-80B6-DE7E8E720252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591AE96E-4A7E-4D77-A723-69FD15C628E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F3A67B0E-C7C5-4B60-86E2-4235E2FF287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82E6F4BD-A57A-4432-B681-3C7F000CEAC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8F6F77C0-B207-4972-806B-59443B2E495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B4CC46DB-6D62-49DC-98FE-906F08796AA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1829A621-CC27-4C3E-960F-AE77F4A9D2B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EDF2B441-01C0-482F-909B-7C36F92E31A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301FFF85-868B-4FA0-A5DD-9D0A0AB731A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D09AEFB9-1CCB-4FF0-ACD8-22447D316E6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19139FBD-8D44-47FF-9A40-6EB628983C2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09741493-145E-4BA5-920A-C564BFAA35D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A501C516-3E75-4C10-9903-5880A3E4270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7922A7C2-8EBF-4F1A-B3C0-67D79DC9716A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ABEF6A7-0211-4F8D-AEC1-F1FFA9E000D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41EA6C10-72C6-40F8-B160-84D5792D20D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3A1E889A-1B0A-40A4-B52D-1BD8178347A5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612A7785-9A06-463B-B668-C77170FE0A9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8AFD627E-BEBA-473F-84A2-66924EB1281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47CBD9A3-D5EA-4313-84AF-77C11028217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D2CA994D-CF9F-4FD4-9CEE-DC7AB46EEDC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C5C113F5-5C93-4907-848E-2B79F303B2A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C649487C-39D0-4C5C-BB7F-C5D54126DF8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F3B3A1EA-AAA6-424B-B717-05211949679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A0F70D11-CC89-423E-BD09-EFE98435457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92D8A21B-DEAE-44AA-BC16-0C643604F5D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D0E538FA-80D1-48D9-A3EF-4432389A0D7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08BF4B99-8F5B-4B44-90C2-07E9213BAE5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3F9B966F-35B0-4AD4-882F-945ABD10CD7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A264EA3D-F3D6-44BE-88A0-4F6DFDF0EC0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4514ED1F-00E6-4DE0-A8FF-366AD414BBB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A86E761E-3F1D-4F80-908A-5E1D532A41D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51E373F4-30EB-480B-8AC1-1C77AB99423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ACB44D42-574D-4932-8DFF-6FAA090B51E7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AE358232-F094-4AF4-9971-CBCE000A414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A9D27468-8BA6-4F1D-B08F-357BA077FD6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1B8CE194-935E-4565-A58A-969C7E27AF8C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68008F7D-70CF-488C-950A-0D01D8F8C95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E224C5A3-9D04-4757-97BE-E1D1587A9B1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C5C7FAE4-05B1-4901-93FB-A84A2C6072F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B4451FCA-550D-43FB-91E8-4FE3ECA7A0FA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80372567-5359-428A-B2EC-F233D4FAF861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66D2F6AF-87B2-49B1-9453-3F9DA72A24C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A1DB0D84-8EA5-448B-9146-B298BAE36F0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8F6A560-3890-460E-BE0A-0A88FF1D2FAB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89031071-1603-4E3F-8629-F21A9301F4A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870C3E1B-5081-41CF-854A-5313604C0D4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1F1EFE90-77EE-4A23-8DFA-49FFF8868A4B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6A356624-D961-4BA1-A0FC-3E29A51D8A3B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4AD26347-3714-406D-AD21-307DC2BF5AA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C0892A7D-EA17-419C-8A50-51521DD6F87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AC0DA4DC-966A-48BB-AFBD-46614415ADB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D580179D-DEEB-4CF1-BED5-6CCBAAE159A1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7861EE01-107B-48B5-8760-DD75F984D824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E1964340-48DD-48BE-8AD7-7C4B5B86D95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369E9C0F-704A-49FC-A105-14182C16072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326B23C1-B75E-4570-896E-7686F42748D3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022029E9-C819-440B-95DB-6314A34D9EED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862FD819-EFC1-430B-BAB3-C03046CA9C9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582B8C80-B905-4B16-83A7-CD7B56030B7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E6762EFA-6DBC-4A9A-A9E7-FDE981AF0AB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0BD71A35-E30A-4F7B-A3BC-2AFEB7CBB81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D3305768-E1F4-446B-A4BB-E16F23EBCBA5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0A43195C-9347-46C2-BD70-8E5AA5309A9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E71365DA-C39C-442E-8AD7-BA41D2782C5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1EABE5FF-76FD-496D-8608-0992810F892E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89996CED-E253-477C-AC4E-691208BCF3DF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814C8841-E963-430E-8089-9DFB7F1E34F5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DE1A417A-0CCC-4FB1-B91A-A1D32D6BD32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52BCBBFA-B540-4491-92B8-D72E1BB9B90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C9E86871-1374-43A2-9FB0-938F015926D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3CCAE54B-968B-435A-884E-613E7CD5466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6EC65A40-BFEF-42FF-A33C-56853ECA9F4C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AE9CAED8-2F2E-49AB-BDFA-9692B772B3F3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0BDD1D15-D9EF-4F3E-83AE-331E5F872F7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F7D871BA-9491-40B0-B3C2-1D1E28E2413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630AA9A5-4C02-41C4-99B3-28EB9C063EF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5398575B-2C9F-42C7-BB8A-B4263135C14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3E42388B-1CFD-4F89-9236-8305613446E9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E28D630F-3AA9-4CEE-BDFF-835816F6069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C6FC58CF-762C-4F10-A4DC-98B2471F776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021A882F-EA05-4D70-8AF7-6C27E4C905CE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41F9C85C-2DCD-4EB9-A7A3-770B351F9286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245D609F-C46E-4DF9-81E2-FD4B10AF36D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B9810647-EC9D-40CB-B1C3-3578F2B192E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AF917F7A-90AD-4F57-B34A-CAB0C04686D3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AA039117-E975-4133-841E-4BF0027C92A1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9478D095-1830-4FD6-81F1-4E38542BE74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7A3BC680-39F7-4406-894C-8FE4F35913B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67120F49-E7EE-494E-BED0-FB81E5EDC88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A7C591EE-2AEA-40B9-8916-C77083F4C02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EB9F2ED8-D9E7-4040-BDD3-D1CA31CDD50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5140924F-F3ED-429E-A111-F529FA574C2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05C8E8EA-F624-491A-B061-22BBD886AC0A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FC98E405-824E-4808-ADB7-83AFB294C590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8C88DCAF-E39B-4EAA-9FD2-6137896C9BD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C055A5DD-1617-4770-8197-6FF6478B04E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922BC20D-1F2E-4E9E-A42C-406602EA4E6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8247035F-CC38-4CFD-9937-9EEFC78103C3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E9C81EEA-28CE-4F57-B8E4-C240AA22A0A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605E931-750F-4966-B07F-7F8A5A25D650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A178C3EE-25E8-4DDD-AA55-70AE92A87DB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BABA6F81-0D96-4953-90EA-632654438077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602E9F94-20EA-40A3-A80F-F53A7222104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DAE4D91A-948C-4FB1-BB41-8610529868D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59761CD0-0C45-4C72-A2D5-27B48DC9A10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DBC4BB4E-44C4-43AB-BB1A-1D5BE873917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D510A529-7A6A-4D04-94AA-83EB6C72130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58AB3333-47BB-46B9-A56A-D0B18EF4109B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EF27A6FA-0C4F-44B1-80B0-EF28E22FDC6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D88DE50-66AD-462E-B63B-09026F7189FE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B414BAC0-344C-4E2F-891B-87117DFD81C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D2B9057B-7E2E-42E8-934C-3C1CDA68945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870B3D28-AE6B-42EF-80AE-82123CA16E1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1B0CC7D2-CAA4-4CEC-A76A-233B500470E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CDC84DE0-733C-494A-99D8-045336899CF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E4A4BE30-B2AF-4C4C-826E-83C44A36EC67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16CB8DDC-EB43-4BAF-A186-03A98546EC47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F2640235-8159-4B71-81E3-037C502B5EFF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00E8BC15-D73B-4B2D-AC2C-E45C60570D47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01D9A056-D660-45F6-AA09-96F2B1B7D0B6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D5CC0F1D-1CF3-4AA5-8671-E7DFAF60450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B748201C-54A0-4440-965E-18D939DBB22A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78AE3BFE-0BA2-4B1B-B2E1-56C67CF3A4F2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F2FC48A4-2962-4204-BE64-98DF0B5249F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AB398762-383F-4FF1-A755-17DA56964B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A31BAFE0-76A4-41D7-872E-D0625B6DF43E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6CC69B2D-6987-4AC0-B9B9-54F3CD2FE330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415ED210-4D34-4D64-92E3-0D842ECA7AD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24AE16D3-25B1-475E-A333-739B5E8658E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A22BF4A4-8B37-465A-879E-812E00FFE56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E914C1F9-A8B6-4F51-BD49-6D4E12C997C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7D0ABC16-6979-47ED-B31E-76F8A4522C5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FACAB6E0-A25D-4D17-925E-B84ADDA3AB0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3A1FEE58-C5AB-4260-9F27-566B071B8F1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9FC8EA4-3AF7-4092-B95D-2B0C246F9732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887DA1E8-1147-481B-93B0-955DA0DE5A51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18EA57E1-3E94-4E06-8AE2-4546E0BFB4F2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E316E7C2-D718-4389-B386-974ECCAC77D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0B42C184-457D-40FF-B9C0-FB9808454DF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F315F31F-8533-4E3B-98E3-38F53F93C47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E30BB880-68B0-43A7-9BEF-F4C68B6A4783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F5BBD5E6-3C1B-426E-B907-E0CEFA8154BA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A3025DE4-C424-4F2E-B1FF-72D492789ED4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676B2D68-39BC-4E87-9B01-16EA3831D89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FC37958C-A66D-45E4-9424-15FECC9D1E6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14806C26-349C-4152-A18A-A4F70F9DEA3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7A1A0E83-7EC1-4130-9817-D9FE4B00814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FC26C865-2564-4B4E-8152-4AF0804D125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60FD5241-E8A7-4E43-9044-62A7DAC1693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B98CAC79-CEEE-403B-B3B2-148D7C7D6B5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A14A22D3-F591-413B-9C1F-A33B112DBA48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A4398A4B-BB5B-4D09-8FF5-F361C9E11E0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0EA9FC4A-1F8F-4DCD-B427-6B1FD546114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D263365E-B875-4D32-995F-56319D2A412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943ABFCC-2A62-4478-8A4A-201AF0A9FFC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2B4B392F-713C-4BDE-AAE3-40BA93B5291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336AFA18-3275-408C-8759-699D91EB82B3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DBA4E69A-7B9B-43EC-9043-B7E9F7F0BD0D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58C6B83A-F464-42CD-BEC0-CD1C8A2C8BCD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A78B5AF2-C5DC-4ECF-A532-58AEC2B36455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924D508B-F7EB-41D4-A2A7-B9F9D686D37A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7BF7ACF3-A7D0-4233-B259-B2C8E6455AFB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42F43AF4-7674-4303-A36F-25F09DFF9958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FF2313B5-F773-4C46-A107-C6A3208BFE67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760F4F8B-196D-4A4E-AE62-F40B54AE1BD0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6DB5709C-1C59-437D-932B-74BBE652AABA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860675B0-5F80-4C1C-88C9-7B4320D1C0A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42F6ED5-E018-44A8-BFB0-FCB034A9F0C9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718286F9-A2E3-4F29-8E23-15CE39C4EBF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25BF4F15-905E-43E1-8D36-1EC8C4E98BC9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1A92C77D-17F6-4B33-B4FF-FDED5227B14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E0098B1D-1D44-4C88-A674-28C1C4F4CF3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060DF1AF-F8FD-4F96-B276-0D72FAD1D1E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34068892-2225-47F6-9A97-8C1F0B4E1A5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8D47A393-E389-427F-BA76-E6E4105ECAE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05CF1730-96BD-4915-8ABF-91D19ED6B09D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1FA10798-DFE8-4C08-86DB-20BBFD9170F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6F3C110C-352C-4611-B633-EC131CD8F5E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E83207CA-7B03-4A32-A156-AAB4B51F36F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844D0237-66B0-4E52-9787-E0C68F004A0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69587778-F070-4972-A09A-CD468044E26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A73EA513-53DF-499F-8BFD-609466B20C3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2640F192-B964-47DE-AC00-5456A140767F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9016BA06-0F6E-48AC-9DC1-842BFEAFF2D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B64C91E7-1A58-4C52-9C21-5A1419D6EA7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75F38D80-1A4E-4B8D-8A29-F6D74F7576C8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448C488E-E19F-43FF-BE60-C70AEBB4E09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553D1A7A-0026-4F93-9AB8-4045E908B7C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9978DC8F-93C1-4C8C-998E-7BD4FD2CAAD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7D5F8C3E-F186-424A-921A-8F5047E5E50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FE6754EE-082D-4E1F-87CC-D55E7FAE813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C5DF7C6D-035F-4EA6-A46A-6C9A918906C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53ED68F4-F0B0-4073-B769-F1AFB87932C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2F5AB955-945D-4218-9D9F-F1207B1DF0A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16D403BF-C8B3-4A1B-B82D-22B05C7A959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1D17B409-4A77-4FE3-815C-4ABF59749C2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7530BA4D-056B-4EE9-9A81-6070E80FA5F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E2880E15-C920-46D4-B047-C779D345B37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92B93EA4-608D-42E7-9A58-3B25B8098FD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F3AD3C1C-084D-4BBD-8A73-F00175520D4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91E4D48E-2BB3-4C14-97AE-FDA31CEF3E7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97F45921-4E3B-4C52-B015-75B7982A8AC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295F3A05-6194-4BB6-A64F-A6D227DA5F0F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09011647-682F-4E33-B7B0-3E00CD25E2C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10335749-9A3E-4E29-93E9-413064D8CBA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CB58DA9A-0DEC-4E49-A142-9483CD0F615F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EB10D44A-B5AD-4275-B815-DE37248E53F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06BCB40B-1044-4BC4-B2C1-E63560B7A01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4EA2250F-31D6-4835-8F30-87A1263503C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6130E85C-2B89-4F37-8BD8-452D571F8220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7DFFCDF1-D8F7-4708-83EF-B107ED00D941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2AF92341-468F-474E-AF13-ED6032E4C27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71CF2AEB-05D7-4E66-8737-2359E539F45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C37BF759-FDB6-4F45-AADB-363BC916FFE4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7D7B18E8-1E4D-4429-8D78-81BA0D4B5EF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76913A13-9F50-4076-8F68-E5667F06F60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CB45066A-00DA-4001-9DCA-11FF2311A057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1BB3B1CA-A431-4EF5-AC48-32A5C641C516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874B76AB-08F0-47C2-898B-5A9F6D42A9C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6785359A-4F15-40C0-8D13-2F1968125AC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D6234162-E3CD-4CCC-A415-6FCDF635C54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0722595C-46B8-4D10-8234-D2C18A6FB6B7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C791749C-0820-4615-B872-EF6CF0DFDDB1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1EFD4D7B-D752-4C38-A6C5-8138124891C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330DA3F0-BC17-4E9E-9005-E1642602B69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341172D6-9F69-45D0-9D3A-92B0F3F64221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90441E7E-7C20-49FD-8A90-9E5D97B513C3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B1824936-FB6E-441D-9C3D-0C7646DB95B5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460156E4-D8C7-4C3C-B6A8-485F6914CEF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093ADE46-6267-413D-93A7-2FE11232C426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76DC181A-622B-4756-AA55-10A78CF9EA3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0768D16D-C054-437C-895D-BA56857F9CC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CD8F8450-2FAF-4E83-804E-8832F2EE0C8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EAEA9E08-7496-4810-9E89-962DB3801B7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DFABE88F-F7E3-4570-A9DB-ED28611DD99C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E0EC8AA3-82C5-4767-AA47-BD1D90B72C4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F45F4CAB-BB2B-4D46-9D7C-73F735FF072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C8DDF362-5543-44CE-ADA5-B546FC500BF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B8B92819-7566-4502-A4E5-B8415220E9E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C8410182-6CD0-4C1B-8445-5A86D38CAF3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2FAD9B13-F465-417C-B010-594B589DE1F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7D3300EE-0D3A-45AA-97B1-89F419B73490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F42353FD-B439-4DCF-8C1A-20EEDF1F61A1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64F3E597-D135-4DB1-9EC3-006EC2B306B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F6EE2498-1165-4946-8639-3EABD8508CD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0F6C3EB3-5647-4C09-BD1B-46BA6A34289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3F466989-E10C-4E60-99BA-863BAC83457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25C6ECA3-62C2-43BE-B380-EACDAB2F3668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079B36B5-78BC-444E-87F1-C23A05D15F3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0EFC006A-C705-4C0F-B272-89EE8228A51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56038921-91AB-414A-B280-695BD5BC4839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30A45066-400F-4C4F-B2C3-935068F75213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D52A91CB-7478-48E5-B302-EBE64D19937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E3017253-3FE9-4B04-BC57-7C0A7E2CDBE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02492330-A572-436B-A4DF-FD7DCF166BB6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AC0C6358-9CCF-4E1D-8F6C-CD165AA9CE7B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452036B5-6698-4C68-B5DF-D22A329EB34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ADB36BF6-CECC-419A-962E-C588F4EC36C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22ED715A-C5F3-4A02-BD8F-1CB923D2372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6E0C0737-AC94-448E-9D0F-C732EEA3686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95DBA401-92FC-4203-8948-0A76A739FF8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E828D737-C37F-440F-B730-3902E0B7966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DA6B8CFB-7309-4501-96D3-22737E790F57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C48D8443-3507-4429-9565-8264C83891B0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71D03049-4E33-40DC-8A70-A1514C7770F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BAE46BFC-B930-44A3-AD4E-0F5FF9CF30C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C4F3F028-E1C7-4640-9093-62B2F634649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52F01F21-CEC3-4C9A-9B1B-00A7F5B6428E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933600C6-5913-4F18-BAA2-6B615E77E22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7892194E-DDD3-4E6C-B31D-218E1C8290F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08ABA9BC-DE8D-4BDF-AAB5-E099677F0D7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7CCB61DA-1FFD-4ECE-B0C6-7764EBD99A88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E3C341DB-BF33-4925-BFA6-DCBF718C016F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DFA5E728-581D-47B8-A8C3-B5F6FACC58F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67D98748-51D4-45B2-BBCE-BE17ACD4E606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99F7E43D-3858-4511-8319-D9A9A764148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CC340A0-D459-485C-8713-BAD6E55AF84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EB1BF909-BC8A-4891-AEF0-E2140E1AF719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1B8EC5F3-A03F-4856-9355-149C54A65AE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63CA559C-D278-4940-9657-45D7231CAE52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DC0DBB43-AC4A-4DF2-B57E-AA99AE82AB1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6B774123-6E74-4653-BACB-F67EFC93D9A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5C37AE1A-FD2F-43A6-B318-C6F8EE607F2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8E79585A-F129-4243-B411-9DD37537606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2B04D8C1-B5D0-444F-92BA-DD6427D2FC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8BEB6FC2-84BB-4E13-A746-5CD7EEED31F7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F89A3890-6588-4E0E-8008-7A7B1A80EE35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BC18F5D0-6FAE-4B62-A4AB-04E08F3E2571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27744EEC-64C7-4DAE-A067-F899A1A4AD4C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03F64926-EBA9-4E29-A791-5C5BBEC987A8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1A43AE0A-5773-498D-A0FA-F657DA7C3EB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91001222-D4BF-4F2B-A4A0-CE672631D508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00DCC7F4-2090-459A-A804-3B3800D89D3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CD4A693C-01CE-4214-8955-2543327D38F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F0346868-A6A0-4407-9DBD-524A3C896DB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04EA13C8-AA1B-4F29-9C06-8A2BFBB02772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44FAD136-F558-4085-9736-3E8256E12BAD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FBE832A2-9A40-4992-A575-3A33B9896CD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35E09F98-FBE7-4B83-9009-2434DC03C8D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BEFF60B0-B4DC-4942-A642-250F4486033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0FE249F5-2F67-4D16-8307-ED4DF6D8A26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E5E6C735-7630-4C97-AC1D-A8F36319D80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BBEEC086-85BF-4BBF-ABBA-AF10760911E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DF75CEDD-1C08-4E67-8297-7082E74F691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65DF9127-92C6-4A66-985A-1DEBB182C8F6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43955DB4-5D1D-4C78-840F-7F69EF4407BB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69936D4E-5AD0-4B90-816B-1A5DA47B2EF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7384D01E-9E95-436B-9950-F46B26BDAF9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05E0D581-BEC7-4F60-A6B1-EE310612A6C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EBDF3846-83F9-491E-BDFD-53BAD724F31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4AC9764E-200A-4106-A31A-E4A3E6CBCEBF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E79F2D75-8E25-411F-B016-4EE2C727FC13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DD33118B-7801-4685-A17E-550B8F3EC13C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78E2DED3-48CF-4B8A-BC57-137539E1182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109E2EBB-6B64-466D-997E-31858555E8E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DAFA1E49-6F78-427F-9C3C-AF99C8DFB70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DAF09F24-8E0D-4419-9BDD-9C312026C9B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A6A0412C-3B56-49ED-A6DE-88BCED5130F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09E2E00B-C309-4FFD-A70A-ECF2BBB64F5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25E9F6C8-5AB6-43CC-A893-624E1E92682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7644CC89-79E6-4726-B3A4-BD793493AE88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A99D1961-980B-422E-87C2-057683888E2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94F57C45-A3A8-4DF9-AEE8-FC9C3C2E903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2D483977-EF12-4ADA-8334-D7699284028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2621639A-F3A4-4FA1-A957-8EFFA75C68C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E129E255-9BB5-4AAC-A9E9-E0D83A6CD4A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7B862850-BE1F-48AB-B087-3904D998BB1E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B65E377C-0483-40BA-9ABC-5A2E3226BB8D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98563425-C080-4A62-A455-80675D881657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733982F6-6A83-4386-9D5D-40EC3BD51A69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8699EC2A-18DD-452C-AEE0-83B77FE1BB05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6847E10F-12C4-4005-9C71-94D9858E0EFF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BAB6D0BA-78B8-4656-B383-5F91C60D8CE5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6CBF9D5D-E91D-4D28-9EC8-8D0C2508AAEB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57982652-25E0-4F05-BD6F-8B8A23314943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9C51618D-4AA5-4981-970F-12ECE1051251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61FCA07D-79A3-4875-8BC4-78732BB40623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45F3ADF1-0662-4E0E-A63A-C805A5BCD65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0A6F1580-DD54-4D79-B5B1-A7E7F43EDEF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B29097F7-C671-4099-AD5D-B8EB2969D002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D925B158-80AB-40AF-833E-7044226D16D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79967298-60D9-4FA5-98E6-FBBDF34A4EA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9DF2D616-2CF5-4A24-8F89-44D26990C7F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680540BB-1260-46A8-8E6F-0F7E2BF7DF7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32DE4F01-B6CE-4355-95F5-0308B406539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14CFB808-661D-4B7C-B126-4C9462EF763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FD3CA6A9-043A-411E-910A-5559D9C0401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A020EBB2-C30D-4536-9C09-BF25091CA8F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46F981E4-A19E-47BD-86BA-CCAE3464122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0226DD88-1626-408C-98F2-EAE729132B9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37B90B58-7352-4434-9346-1A0CE372439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18DB846C-D4E8-40AB-BBE5-E759C243DE1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D4BFE245-E0DB-4161-A673-AE0DCF1DCC6A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C7D2FE48-248E-417B-AFD9-72D3E2A2AB1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E88F622F-4359-4C97-B5DD-652C8EE827D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3D91981F-92CE-4A11-A4F6-9D904C5465CB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EDE41978-4CEC-46CF-82DF-ECDEA74ABA3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BF9968BD-04BF-48CA-992E-A361EE7D8B9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BFB76B97-FB8B-4BF1-9051-725BD809FD1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84854715-AC70-489A-BAC9-780F0D61A57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FA0BE189-828D-44E9-BA27-FC163BAC4FF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61C68DC1-7A0F-49C7-A6CC-7A646434934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0107491E-9310-49D4-B362-014C7ED4D6F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AA5BE6DB-6668-492D-95F8-4B2DC2839E1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114D613A-2196-4928-A752-E0B8509F849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CB4046BE-8A1C-475A-BF41-CDA004B1183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5CA1840F-72A8-4121-8A06-106F2DDE26E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32FA3168-36A5-4EF7-9FEF-DC0D74CDB22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518B4BC6-AF06-4C12-B82B-26E0ABD3F38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8CEC5F69-4D7C-473C-B5D7-9E3AA94CF07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7BCA04E5-4993-4D57-8086-CC5ED9997A8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186F4C44-170A-4A05-AE8D-562DA5A5F12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4EBBF175-44F0-4BA9-B9C8-3B8475AEE5AC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575D1908-041D-4D96-9A33-2232B9E3004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DBB4B1D1-6FC1-4CBB-A227-66FBEEFAC04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EFC48D86-05F1-43D2-9CDE-10D2EE3E9A16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B8DA9E37-C4B5-46B8-BF3F-FA8DC2A9329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D51DBD66-CC73-46F9-B31C-97E30665100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715FAAA4-AD6D-43D5-A6BE-4324E0D2216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9B55E91C-B756-4531-ABCB-6DE212CB1C1B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8A0B4924-596F-4410-A0C9-24BC49A1BA2F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9E73F2B3-48A1-4276-9B62-5DE45DB408E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8E310BA7-3473-4CEB-92BE-302D6945411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6D30EF33-BEA6-4309-B924-7264E35256D7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F02536D1-C539-4414-8194-141251576F7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DE119B8D-48E1-457E-9367-2FE554957C9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B0DC0883-33D0-4F46-83FF-FC8AA1B93435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4787939E-7B6B-426B-A777-194D09ADF915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4F29FADE-C0C3-4962-82E0-0AFB0846C58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D1BCA80F-9902-4AA7-8226-7D7A568170A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17ED860E-3FCF-4EBF-8ABA-B226CA0D9B6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C4ED5CB0-B03A-4416-B0E6-DF001B9A136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5F8FE9F6-19B0-4B89-9098-FD670E6A3035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2C0BC27C-20DC-4E21-B727-34A7771C248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C79969F7-17E0-4AA7-82DA-AC577E868BF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177CD8C7-411B-49D6-949E-CE4AEDD52716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0734F349-C343-4B3F-BF28-1A59130827FF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227855E2-1FD0-47CE-9657-31BD677D921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E4A8D20B-FBE5-4348-87B7-79DF39EB5989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24380F80-9927-4318-81D2-C7604CEB4A4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E0E8A77E-FB41-4999-A452-4C02EDC88CF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F02A2907-BAAC-4A7C-9F3B-3D7056A2FFA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F39A05B7-73C5-4187-A030-DAE19346687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7E945213-81E7-475F-9CBD-312834B36B4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FE25F89A-1C90-46EB-94A5-FAAD69BD80A0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6A7C9BC1-3B9F-4009-8575-DCB7AC4C2CC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EBE78C6A-1E77-4531-BE00-B4BCDC44F24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30486E5B-FBB8-40CC-A15D-EA88BA7EBA7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A4A4AA35-8304-4D9E-BDEE-78C5C0F241B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8FD9B1EA-A15C-456A-A73C-8B7593417D6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2DF89F0B-96FB-42FE-A758-4A1F4416450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9EC351F4-A721-4D5C-87B7-B71FC1C45A1E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5B2EC027-CD8D-4655-A691-A31D0A9AEA93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F6B526CF-F766-43FC-838A-424722D810C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FBF67B22-260A-4ED7-8969-00BE3653955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2CC832AA-72B2-4BE6-AD83-4A457FD7B70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9F43A7A1-F220-4830-8194-46E9CBE860E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B64B90DA-6C98-45E9-B7DD-00CF82D5DDCB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90B2E5D8-570B-4930-A8C7-4F7A0F24DB6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B96D7782-90D2-4F94-BA19-F61A58AFFBB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BC706F3A-0CAB-4A5E-A8A1-62AAF2D85D8C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0014DF4D-ED7B-4186-B654-954CC86C2598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018CC8E-B622-4D37-AA6B-733CA407349E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C590BF6E-303B-4E5B-B2CC-3A7F7ED0938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29419AB4-5D2F-40F6-92B9-6F81077AD047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22C89DC9-7F80-4AB8-9F47-EBF56F955A4B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2B63A5B6-1192-42AD-BE9A-A73A16533C5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352A2F67-2C86-486A-9B28-BAB310E4104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C41351BF-C023-478E-BC9A-70476C588B9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A4AAA64E-1260-4D2E-97FF-368F71F16A8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FFA84B85-F4F6-4467-838D-D8A4BE5E3E7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D694321D-7A71-47DD-815C-98221B96403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A7DDDC3A-0213-48AE-A685-115BC7409A57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39BA9F0F-1720-49D3-B5ED-27553DEE551F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18009738-32ED-4230-8288-B4528335953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B0E995B3-59F1-4E08-9C57-39CEB6EC77A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645000D2-27FC-430B-8783-43873FED000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1F0291B0-5E27-44D6-96B7-171D0337C8C1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164720B5-374D-4681-A407-44E4E903879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D84106E1-AC4A-41D0-96A2-8E06B853A058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AFF72A04-31A1-448D-896A-C4351230774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B5AB0036-2472-445F-B654-8A1A12678E1C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3243105A-AB6E-4598-99FA-7E8C05F04852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67EFC174-D57F-46B4-87BC-16303D5770C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692EBE66-C330-4E86-92D8-8A30E76F6EDD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118DE25F-AE1C-4043-BAC6-BA8C8FE6EB9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7C58D2E6-ED03-4AA0-A42B-82F0A9A6AD3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2FECFD1A-6A46-45A8-AE01-15EA29DDB2BC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1BC10867-AA6C-45A5-B475-8F9ADED57EB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62ACDAF9-E471-4FE4-B147-70185091468C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3A7D655F-C87D-4C67-9F4B-7E29B8034A0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93846F17-BE53-471A-A825-A0A0F40486D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2906C3A5-1E53-45AB-BB58-25CDA4EEC4F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A471DE56-6046-4508-8D42-98EC6C4336E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01BDEFF1-BD18-42FD-8377-F3CEB12914C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51658906-2997-455A-8A86-81A242412F3D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BF93245F-4CB9-458B-A644-E58D49DB4758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75C94DA-E2A2-4246-928C-B5C33D4AEB75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286A1D9A-4686-4AB7-ABEF-2E374F08943F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40BB1677-E6AD-4AFF-A814-363CB0FF4D5F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68A07275-DF02-47F2-844B-347EAD8DC5E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DD15F96C-37BA-4340-B0FF-B55A8E68E9AB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19FC52BB-5D71-44C1-890C-B671A9C07DA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8C137A08-4851-4158-A342-A2A4DD1981B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6E368AB0-5BA7-4D53-B816-072553CD1A6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5E0AB3C3-9F51-4120-B8A0-8C8D25936421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0A5DC4DF-F815-45F1-AFED-B6E267A334D1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C907347C-FC08-4B4F-A52F-1F12288EA09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7D02F605-1E03-4B27-90A9-FED50A22120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8F309E95-026A-477E-9C3D-17F91022016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158F141B-995C-4DA2-8B7B-BDB42283E2A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1674B250-CAC8-4354-9E07-2B4B0F63826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5D6B7275-1E8E-469D-84B2-1B53372A90D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36BFDC29-9C27-49FF-95DB-1D3665AE44A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616FAF5D-FCFD-45AB-AD1D-60851EB365BA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166E4B3C-2232-407F-80C5-4F4C819827DE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374B1B3F-2A1C-46AE-8EA8-04AB84549B9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3F60C49C-293F-488B-B580-F277ADDFE73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9A128802-F8ED-4098-9806-7C41132E45D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34226B45-719A-4DBA-BAEA-0F2764BCF8C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92CA2E2F-A29E-42CF-9FA4-F6F1626A2046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AE3CB988-3460-4FF5-B506-981652398F46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55714FD3-2100-461B-ABE0-17E7E83CF7BB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97A4C15B-A787-4821-9175-279A8646BA3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B9DC2C62-0301-4D80-8F37-8893E3928EF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4287113E-2D5A-4F8C-81FC-76C6C8378C0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707687BC-2928-4C1D-8415-5921C17648A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BEB592AA-F42E-4DC6-939B-54A813892CC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CE858DA3-EE56-4601-BA04-9CD4392D9D3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6393FE93-13C7-407C-B032-334E1F7E59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F5C870F3-C095-4CA6-A1D3-BF64AEE87437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8056EF94-217A-49C7-87BC-95EDDD5A5F5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1826F1E4-5BF9-49D5-B4E1-A74FA89165E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11AF8482-9E9C-4A86-A111-502C0E16771A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6712D770-4C55-462A-8518-62FAD9FDDEB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5B0264CC-F244-497E-BCEB-EF5B0F926A4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55C7DEFA-BB4A-4406-BD86-AA15A4602078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F181602E-A63C-405A-A7E2-51E0157F92E0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3C97254C-B932-43E8-94A6-5F12248CDDAA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8BA5F629-989E-4CB2-A7BB-3B8B7487A890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8D8402B2-1A2A-408E-AC4A-C8768D286896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E5657506-F96C-4621-B40C-66268A7BBCBB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9CE45A96-CA2E-4634-804C-2B6A0C8D9FEC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FF0303BA-91A4-4CED-9430-834C9705D9CE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03BB6708-F4FB-47C0-95AC-2A56EA6D000D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1BF582DC-C197-4A7F-B738-9AD1E840A148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15E51627-5D0C-4E75-B326-2728921612D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610E21C2-7502-45FD-A4C9-7A7B07D96F3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D7C6698B-49EC-4E83-A680-E59AD87084A8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338CB936-5CD3-4AB6-8624-65FBAA01A1C0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4CDA652B-184F-474D-A3E2-DF83B4C4A52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02A560F1-38BD-41BE-B2E1-AA2ABE4760D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ABF4AF60-3A9C-4F99-82FA-0A27288BD4A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8665D84D-4FA4-472C-8BAC-D1B219A05AF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BE34CECD-44E6-43C0-AA7F-7CAF01B1BD7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7DF98EF3-6C12-4455-9302-00CB49693E3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0EBF2201-137D-4FA9-97C3-683B63E1E4B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CA5D573C-4D81-4DD9-9592-359F36D8B19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75D37079-BDE9-4099-9F6E-1E9C49356A4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E1B5C2B9-79CE-4D4B-AD2A-4AC23D591D7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560D1C33-DE86-42C8-8D61-2B9D38793A2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A2129252-D92A-4B6A-B204-01D10C66255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E20F714C-E015-4B2F-B038-5D3F395FE064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67F8CD3B-CC96-4BCF-A0CE-310D2B29479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13C25C24-5EC0-46D3-BD9E-E9B498F30C5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9154D7A3-7C50-46C5-AE42-BCDA1999D54F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8E2F3BB-D3E2-4E9A-ADF1-24BB18DDAD0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8C645B45-EFCB-4869-BF9B-C47AAE5ED49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B5BC4B80-3DD4-4102-8ACC-B63F6393642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3E468C51-5115-40E5-8EA0-CFCD250BD2E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C6EEBB60-3F13-40AB-B65A-AC1422ABF17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1CD32A6C-53F3-42B0-BC17-85ABDC10317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3975E4AE-1B8B-40CF-BF65-3A6C716AE1F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FAFAEF0D-7FFE-4351-A0CB-8088D382E4D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63926A08-F7B2-4C2B-9CA8-111538A3601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E0526284-4693-460F-92D4-97D8434AB8D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C3B592DB-538E-43F0-964F-6A2AA6C5994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6599113B-5DD3-41B9-8F9C-AC9C35ACC4B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1C0188A9-EB92-45AF-863E-496085C93D6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35605F56-4232-408E-A82A-27798873F62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54CC46C2-402A-4985-A843-F824CBD3825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68E90ACD-9437-4208-B117-64F024833C9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C545350-A681-4832-9797-F5126880F164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266BE337-D0AF-4AD0-B0A0-3BD0FF06968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4DC8760F-0086-419C-B52B-0F3108C3A24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8C2012F1-14C3-4749-8A6D-589AA8BA6335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85013EF9-D4EB-4498-91A1-A0108638A34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C57E6BC9-7E62-49E4-8CA8-5E3C26B6E77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88074238-C3AB-4FC1-B4A0-D789846D091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2E254564-936A-4633-A82C-6F5768556084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CB0A9F8C-A780-486C-97B5-BEE7AACEB6AC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28B0925C-1A74-4269-8361-2283499CBB1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CCB01527-E7AE-4432-84E5-9E55E6E68F1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587044D-1E8E-4F30-B0CC-161761AC6186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A71EFECE-D4E1-4663-93C4-FA7AD6DE2DB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DA2A300A-5A5D-4771-8AE3-A070F639695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B11B6C39-0214-437E-9B26-DCAC17A3D4E6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80E04167-F08E-4CB2-A307-C1558A9C3AF4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A44CB68D-AD01-46C7-A030-A4D882FF85A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9498846C-23AC-40D3-A9A5-F1235BA6004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00D7D75B-EA72-422C-9C93-303A36DABAB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12A2ADB6-5295-4DF9-BAC8-BEFFA1893B57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5954473F-A712-4AE5-8F32-5BE8EA42083F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2766ACAC-3A5B-4851-AA73-F0A2F513EA5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7AAC7FD4-3D0D-4199-8DCC-E00BB8BEAF6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01E71E70-D171-4EEC-93AF-53EC34324E21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49E26EB4-CCA7-4DDC-A35E-4EBB18B756CB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46D731DA-CE4B-4957-9F88-D9A853FE709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802B7A6E-C86F-4903-940F-1D8C8D8BD687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89684879-856B-4FCA-8304-27EB976F30AD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055B7103-A984-4D8E-A278-CC2EB65EB67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59E492E1-F773-4136-AB41-6F86191EB67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81FD0346-D5C6-4A96-8DD4-E25E6BA877A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ECAE5AD5-8E31-418B-A9E7-4DDBC0A4BAE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92574726-2523-4B78-83BA-E9D18C831385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FB4FC664-802E-410C-8BA0-9C6F5DED9E3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E10145A8-D445-4B9B-A353-0C43B93C713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A18247B4-BC3B-4304-B997-69FF41F2790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E2927863-BA96-4E22-840D-BADA67D5B6D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4275FC7D-E63E-452B-8199-AA3457C569D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67660CA8-A098-4B21-B5AE-663B2EE9683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C14025D8-D3E7-4D2B-AC34-CF08F85FDA9B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397C8ACA-34EE-498F-8C27-3BBCEA3A90C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8AF2FE6E-0AE5-4210-B16C-6AA8426C96C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580ABEC1-B580-4BC6-91A2-F43329757C6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A40E30F1-C54D-4320-947F-D8BB3ABC7F9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3859A7F2-3D28-4982-ADFB-6CD17E2AD29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77509336-85CD-45F4-8649-FC8E4BB2381A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458EAB1B-1704-4291-BBFB-13E9ABD987D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D2443E5F-5D16-4BE4-817D-9F005EDADAF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1B7F07FA-5FDF-45DA-9756-62DF1D34F3B6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7BBDCB15-F644-4B98-A69A-F44EBD332CE8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E14B066B-6808-4367-BFA0-B4B5FAB4349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51BBD212-9535-4D63-BF4D-D2C1AA76D82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A86F5F6D-CE02-4E6D-BDCD-F7D4EE594814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8D691C45-E9AC-4256-BE0F-61518ABD693C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05489BBD-5FBD-4217-9C66-D462013D35C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E102CA7E-A8D2-4068-B8AD-D26011BD886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3F79DDD2-B33D-4477-B2E8-A9DA9A90479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317C9D10-B38A-476E-839D-2FC7E906B82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A080CAD3-4A04-4265-8309-851E7CE0459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A5DB7C5C-9207-4841-842A-D02E62110D6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5CB3DC86-C1E2-4627-B21A-015A1DFD8937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1DA233CF-C29C-4403-9C0F-F7A9BE3BC1C5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4EFDEAB1-75DE-4592-B5E7-7C3CE715163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F4134EB-D326-47B2-8BB6-0C699C7A6B9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ADE1101B-D04F-4A35-9218-377C74D2D61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443BA5AB-60E1-45F2-B8CB-94429895A35B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4ACE592C-08B5-4D8E-BF6E-7EB0E5B4B03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E341EDE2-B3A5-4863-814B-FCCA4CFA9258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6EF61FC9-DFCE-4B11-BE9F-E28CDB25B4C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9B977024-3D65-4C85-AEA2-A78F0DE60A4B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1DF30249-814D-40E8-B8DA-36CF0832866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11A9866E-5C34-487F-8149-D9B3BDB1C6A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79FF4A19-BDF5-4092-A02F-5EF95AB7CB3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921A64CA-4CED-402A-9703-B870322DE74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624E612C-C3E2-481C-AD76-F0AB6C76CAA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C4659DF1-EFD0-4422-BF9F-B99FEF938B67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4DB578B7-CBDD-41D3-ABDA-D1EB2CBDCA7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9BDBD3F5-0DFA-4988-A160-D588BA419BC9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4467640A-88BC-478E-A4C2-1A6E34910FC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4D042CD5-91B8-45D3-8820-287F3CCC0B2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6AE28F27-CBC5-4704-9258-980A7AC2FD9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79B4F86A-1567-4AE2-BF6B-F7D3EA3839C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9A88C0D2-719B-4BE1-9815-F47292B9BBB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2E964268-AC37-499C-AE9F-17EEB874C991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0C946074-EC01-4547-9680-EBCCC405DBCC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D4D0CA72-67EB-41A0-8093-AD9BE98CFCB2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7A0AA859-386E-41CB-B390-29C82544AE9A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A9ACEDD0-A9FE-4D3A-B910-5A1014FBF1FA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4237C0B2-DC8A-4825-87FB-A39B81F3848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BF2E295E-AC7A-4EB2-A323-828FC6E7BA08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6971C44E-655E-4689-9B7C-DA56D79794D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28911345-EF14-4826-871D-AE081DE7C7E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72969150-5537-453A-A744-0E4A09AE768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2A0D64A5-3F69-4E76-B5BF-16EF05CA46ED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FD4AA627-AB58-4EE3-BC63-D7F8829D074E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71A936D8-4A60-4837-A93B-4C1D8CEE278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4C36DE6B-07F4-4AB3-BE01-A16E1A098A6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786FDA37-A535-47DE-8F57-249543BEF69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EF12B6BC-71C2-4F6F-8079-ABD1C25D6BC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001B538A-4FE1-4D8C-B920-DA02FA42101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F4FF9E46-E139-4353-928A-D82AB209644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7D21746B-EC76-4143-9988-AAEF5318B80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19825ACB-25E2-4F0A-9C1A-C0C03848BD6A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CEC66D9C-2BFD-4F42-97D5-3490EEB9EAE1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14252FE8-7610-44AD-BB22-1255F3DDCB5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E768FDAF-7733-435B-B9DA-5403B0FB6BD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E91F05BE-E6D3-4A17-A3AF-905487EBFF9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57D9C114-F34C-4DA9-8787-8ADAA4F7F69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4D405628-2A60-41F3-8792-B543DBAF6EA7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3233AA3B-A337-4C33-8420-349E84FBC84A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403B316A-DD44-452C-8EF0-EEA5B903DEB2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089D130F-8B94-4C46-BAE7-740FB20D0C3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D51F24FC-71FC-4F7F-9536-98718751E77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7E6F8459-21E7-498D-990B-8248902ED04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B5DC1006-ED4E-4423-901A-5FEBA607E1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DC62ED2A-827B-4934-9817-50F4D37F849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AF1C1E39-ADE8-45D1-A6B3-EFBFB553795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F98EB503-C5D4-4CE4-A886-3E9D3ED815D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3DC256EB-DA66-44EF-AB4F-076910E8D81B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75560993-B7FB-47EB-A6B0-B79A30CCD3C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D6F758B5-3467-4E55-AF1C-58C6E0AB335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1338C81B-005A-45D1-B8D9-FB23901AF6B7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FF5EE2D1-B605-4FEF-88A4-E8ADEBE04DF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63FE7DF1-794B-4C98-9667-F608577BCAB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28CC730E-B2EC-4428-9435-0657D69422EF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1AF1E44F-A572-4D1E-93B1-DEA3303F4C23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712DFE6F-DEE9-4F02-9EF4-B000C8B82235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3DA64AFC-AFEC-433B-88E9-576FA4DBDE54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395C16A1-0024-4DF6-A39C-5E8D4DDABABC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BAE18334-CEC0-4F77-86FF-A0EB9F1138D5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59055FF7-878D-436A-9C76-5ED778105C24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A5C16837-8A8E-4AFF-BB3F-89D001F99B5B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5F20014B-D024-4746-87A4-830F8CF3F008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6DB502A4-11BD-47C9-8BC5-E1B52526E1B6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FE683DEB-9651-49C8-83FE-54705EB9815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5D3A2CBA-2B3F-44C1-B53A-E8C97917E6C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3A5EA2B6-449B-4F53-B2F6-A8679301DCF8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76007A45-E4E1-4DD0-B294-515E086280EC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03B56C40-F12F-47FA-8340-815D4524A1A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79EA652B-869E-4D12-B54D-7DEAD65000E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F8A35AE2-CE4D-4EE0-844D-E35995E99C8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D38D5F25-2CF5-4407-91FC-808620359C6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8E2B8091-437D-42FE-8CCC-37434728486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6C8E7E12-8CC4-4CE2-A54B-E70038779337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A2667CC1-3966-40EA-8A95-DBBA71159AD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D894C8C0-2902-4D95-B199-D714C1725E2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50A46812-1E7B-4421-BB63-1CCC5B74EC3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958D62CB-FB58-42E5-90A8-A2996AC3D94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C74F6810-B910-4865-AD28-21CE25B8DEC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9BEB2CFA-FE36-4694-9BD0-4317F655D89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A95C912B-E1F2-453D-9DF6-2BB171E88799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1AA007F6-FAEA-4E5A-85EE-0FA0BF3ACC8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66C19211-FCA1-441A-B3CE-B58D01332A4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9B157C8E-F52A-4409-B8C8-4FE7166D88E1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22575A27-A015-4995-83AE-E7E838A5E12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2EA8DB4-B3A5-4EBA-A390-C268A96C7D1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859767A8-1011-4E2C-9337-5552909140E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6B445AAF-F047-4226-9CEA-5EC9E617AD3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51896973-40D8-49D1-97F1-7473AE97016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6136F541-8C76-40D4-B8D9-0D7241F2F5A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7F80BCAB-9196-40E7-9BE7-0F69097633F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15CC50D9-E838-4F11-B7A1-6EB9B6638E6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84F16C45-3A44-478C-970F-DC5A7C7A694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63DA6F03-3A21-46BB-BA71-8C8D3CD1487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1DF9992C-95F8-4B46-8617-3F627D76DF8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EB8DF455-8EE7-4D5D-AF53-BE1243D7ECF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BB35CDB6-BE59-485F-B0C1-F3552EC6283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64D3D6A7-C607-4736-9270-F98BF0032EB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E148C77F-60A4-42BD-AD9E-84E4AE7395A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63F5EB20-C18C-418D-83D8-51F1410F75B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3A335E5E-1F57-4696-AF3F-002F9A5C8324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8FBEC747-CDEE-4E32-833C-6F78BF57E78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F922F616-D06C-4B62-883A-8EFA07CE066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A895FDA4-D314-4738-8AF1-D49CF0E2AC0A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56FDF7AC-8F5E-4AD3-BFE4-D1867E67821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AEF8FEA1-0B64-4FE5-B00F-2B7751F9D3C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E1CDA94C-BA7D-4561-94D3-98A2F09AFE0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DBFFCABB-DD52-4223-B499-55361B07301C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900CF182-85A1-4CB9-A1DA-B035981BE386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588FF424-31CB-40D1-AD4B-33FDAA4D5F1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4300146B-4038-4B12-9A7E-0E6143FD9EF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56EFFB24-6626-42B9-A754-BF91EA6F9A6E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DE8D0E6E-6D5B-43DF-81D0-607E388D367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8DA59BAD-E042-454C-AC38-FBBDD356B32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BED64711-C22C-47C7-8614-978B79E586A9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D056ED32-9421-40A5-B88A-8FCB97253B26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A80CF40D-63E9-4EE0-B93A-6B15B5FD35E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6056D395-B1A7-46D7-9018-AF2BB7229F20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11C7D61E-8747-42E9-BFE8-666D6DE2DB0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BF9C3940-9BB1-497E-9272-391BE806963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678F575C-92E0-499B-B232-E15B6C579B7A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E1424EFA-A7B3-4E01-951D-29E5E3005E5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DB15CD3F-EBC7-4445-9D13-DFB97893FB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78665EBE-B827-4695-98F2-678AEBFFE2C1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26097AA4-5764-4C2F-80BE-7D89638CA053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AFF9F336-F4DF-434E-A9E9-184564EBF424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C15C1B21-EC9F-4316-BA47-531A2B1D314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1AFF3CA0-01CA-4C2F-B5CC-441FBD26B31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36FC3429-F343-48FA-9E68-BD6B7ABBCD9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9E934059-D56F-4FA1-8051-E94703CA9EF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03BC6AB7-25B9-48B8-B5C5-7CE61D7B20D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9C35066C-C916-407C-9987-7C853018A6A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FD77CC2B-EC96-4896-A46B-E5326909F1AA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A8A1519B-60FC-4A2C-9ED2-4C361F42A7A9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10666682-E668-42D7-9874-A1AA34DC940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013E6E56-D11E-4FF6-A7CA-2C1FB6BFC7A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8E253E8B-9F2D-45EB-AED5-C2D3D25735B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AF28DB2D-8AB4-4B1E-981C-BDA02A8B3F5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75DA3C3D-844B-4B5D-8389-D2412FFD5C7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59524EAF-992A-4CE5-89D1-8AB65BE1C7A0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B50E0153-EC50-4C2D-BEF9-5FDB33DB5FF5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4FC0FB27-1318-4378-91D2-E40162548CB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56BA2586-F21D-44AF-9399-F2BA49ECB7F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1813EBA5-C36D-4EBA-B802-A6370ECA98A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63EDF023-96FD-4B0F-BA16-1D59B28C693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59D906AE-A520-49D4-869E-20E8C4F6ABE4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75DB6E77-6FA2-464D-AB8C-7C01904FC74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3E58515C-B8B0-44DB-AD4B-D9D2CC296029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4D156D43-549B-4F1F-B7C7-908D209BB25F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EDD989BC-EF67-4644-94DA-92FFD6558B4F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127E4CD5-BDC0-415B-AC5E-49C7D9CDDBA8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2E36ED09-F0F3-4E1C-A965-57CBFC84BC5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DECC71B9-C30D-439A-9944-F4DCE43BC08F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DB1F803C-3091-4971-9A8B-DF98D2FDDBEB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DBC3AD8B-CFC8-4810-9FCA-8592ECCA1B9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CAFA6CB8-D316-4B48-8CDA-24075F288E1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3D5FCFDA-BC02-4CF5-AB32-2F6F4CC8105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AB858591-3910-4AC3-9050-4B341BA5649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8FEBC3AE-B116-4348-9EF1-FEA45212616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DCC718EF-8BD0-43ED-946B-51CED80EB7A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2E07E79D-1CC2-4EA4-A7C5-8429101DAB61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4CDC4443-6CEE-4FB2-8AC5-B2C0B4F06EA5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FC4676F5-EFA3-4574-9867-FB9577F8591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0DA5AEEB-4E46-48E1-B3FF-C1F983D348E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79BB9867-6627-4146-B61C-5EDD58BB96A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BA16" authorId="0" shapeId="0" xr:uid="{AD28403D-8682-4540-BAD5-20360F8C9B1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D452BB21-69AC-430D-8B71-3B5230CF6AEF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46BE1B7B-58C1-434E-9623-32AEE963562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BC757C5B-8A9C-4789-82E2-F05DACA58A3B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6D8CE807-9553-49BD-8B79-D0AA3C3E81C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8D436E76-80CC-4987-A238-7FEFBA4610F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64D7E869-42DD-4CCD-90F9-C23C17935CCF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66F45B17-F231-405B-BA42-B5174200A5D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A4EE9990-3488-4006-A361-B2529DB4708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F7D0A4F7-2AEC-4B3A-BE32-80A1B7561CF8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49C6E51B-DB0D-44B0-86A3-FDD088CE703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6C86E9FF-5E6C-47FC-A46A-878AB4DD16A3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A00AE4F-A559-49D6-B06F-B05A58F0FDC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206F079A-E19F-45B6-BCBC-DD6FF4E26B7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7E57231C-F386-4BC0-8DFE-CB944006F9F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1F1A267B-2F08-4718-BB4B-EC6D79EC170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A129CB00-C07C-4310-9821-935DFF642D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03026773-3EEC-4788-B53D-B44C19A990A0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B55A3BB0-B481-443F-BE77-A0C66EF72ADB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7AFD2FE6-4A3E-45A4-9CD8-C1FBD657E4FE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1CE02C04-BBD8-41DF-BB31-76AD91D7C7F5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C0C4FEE8-BC19-4093-9328-D423475FDE81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72AB5615-FF9B-4DE7-98D8-9DE12C15347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2C889E1B-5DE7-4ED4-87C2-9CA60B1D60EB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CEDD94EB-0707-4DFF-BB06-37481B1609D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9C45CB97-6918-4DC9-9A26-BBF3E99795B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E045F5E8-1238-4B81-B6EB-88210249F22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BD152B3F-2B0A-415B-B94D-1C5202D12C2A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C4EBB1D4-D851-4DFC-8C7D-AFC7E4636ACC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73327C63-6BD6-4B35-B817-ECC1109D373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0B12A370-50E2-4F1A-8B45-7D8F81588DE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9D098A9B-E184-4F07-8E84-86CB8FD0DD2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64F3E739-6DC0-4A6C-844B-75FD65FF945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A0DCE448-B7D3-4863-8308-245BE5DFF48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9A22BBBD-8877-4291-A2B4-41551A5C87C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03EEE51C-E4DF-4579-8659-35C4C29525E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F7A8CFE-32AD-41C7-8AAA-179315E0C03B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F8233738-1EAA-4EFE-ABAA-3F6AD45CAAF5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D44BBC52-1144-4E62-90C2-A508C079714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E4C1D200-929C-41CF-8D12-DC99EFA6BB9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78F8EE9C-E1B9-4A1C-9735-DA37F4FDB9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A0C390EF-EE5F-4257-9461-E2EF016FE43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2EE87CFE-92B7-4FFE-8EA4-2E903846029E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2B91B32A-FE71-4390-BD4F-902A634F7CCD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0619B270-401C-48A2-A4BF-C2A40AACCA5C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1624105D-6494-4739-BE49-5E0707FA950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D44BE0E0-558A-4616-8907-CFFEE71AD48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E3A31832-A532-43D1-98B0-97BE49EB934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55057680-1713-43EE-91AC-9DC6E9CC888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6FD27E62-53D1-42A7-B0CE-12211AB43B9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C0424C03-F884-40D3-A156-A99E36236EC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F0BCF21E-EDF1-4F21-B009-F382A3C338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D3E1955E-4983-43D3-9658-121C03B0D4AD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FE08A6C0-E867-4715-B561-8123B3C2C06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310BAB11-67E1-45A3-B951-18F1B01A917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F27F4422-F758-4B03-9563-E6F415337406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804D049C-E2E3-4D60-AA0B-3053B5F5241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B4EBE9F9-2112-468C-8A5C-287134A543C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A86D3EE7-AAF0-4C51-A67A-67A307FAD974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0B26046A-1A9F-426A-A918-4985C6BDC90F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9BD740F1-4A84-40CA-ACA8-33D6A83F8CA6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F547E441-E3AC-419A-AD05-DBD5534CAF60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F081781D-0A41-4B03-88E2-1CAB96B13EF4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F19AE215-FBE3-4487-972F-942C284B567A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887308CF-DE58-4CC8-B352-F8AA5909AEDA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AB99FD19-098E-4B04-9CBB-D4AF46A81BA6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997F4F4A-8905-44B4-8471-B4BB204CA4A8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7E7B08DF-9896-4EE8-90C4-B1DDFF97E5DB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A52CAA23-15B5-4D77-AF6B-78AF73713180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DBBDACD6-5CB6-4F34-9C39-A50EBEEFEF9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04634318-041F-4F67-8A16-B7BB220F946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CB7C1D1C-D5DD-49C4-A059-77CF5CD14023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8EDAEAB6-65B0-4A87-BB10-7A426F74B44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182135AF-F58A-4097-9CFD-C55B9C52272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27FA899A-FD07-410F-82BE-10B95BFBC85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A2B77467-6908-4CA0-83C1-31C1D93C957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50D98EAB-5946-4CEB-A964-E4E47E3D554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2C5C1923-7FA3-4816-B40F-B5E93E19EE51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354E842A-0E2A-4B4A-95FA-D9D8523B3E4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9E463810-DC07-4C6F-BD24-2F58783901F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D4F4F574-9F33-49AF-A2B4-88926279BC8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8CFA3519-F376-451A-9FBE-1E7DCA7792B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55BC2930-3AD7-4E57-9846-84D87966E57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D3AC28C1-22C7-45AE-AFD9-CCE810BD318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37C3E031-9C83-4971-96F1-41F757F0D9DF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AD9AAE7D-327B-46CB-AB7A-271CA4D2985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42EE834E-F764-45D7-A538-C65D6FDF66D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70D0DE0F-63F9-4D04-919F-469F19B3EB2F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720D788B-ED37-4F61-BE39-628ED5C1893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3739FA0B-B740-457B-ACBF-8983BDBAF5C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2F9EE25E-D467-4DDB-B566-7F2FF5BC644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C33550FF-589A-4647-8034-55B1CE0837F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807DBDB1-96C4-44C0-A237-3D21710AA0E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A8D4ACF8-DA3B-4E4C-8B1D-C05F0E6DCA1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5630E8BB-CCC6-4337-8680-B446A502077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1013A7FD-7C71-47E5-AFEF-C839F874F45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6B8AD5E5-2F79-4C44-85A2-A07F9208E72B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4848AB54-2AA5-4C5B-9AC2-CB234193635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F266AFC9-3B0A-436B-B8CC-A16AF14869F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90B60DB3-02A9-4CCA-BC2E-D22120322A4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5948CF8F-E6A9-49E0-BD63-959C140D9D3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E5758F32-B9D4-47B3-A67D-AE658FAFD84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8CF7CF41-DA2D-4971-921E-1CF5EB7D6C1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A9014750-5964-428C-8699-B26699AFC4D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9E6981B5-2F4F-4FB5-8D95-462D2B8CD8EA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D77350F5-388B-4F3E-B4CB-C5A32937401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63B44D6E-379F-432F-B548-9170868A50B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E2D3B9C2-5328-4551-A94A-7492CBC366BA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C265E560-206A-4D9A-A4EB-E2C32E13B31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2C834848-BD00-42C9-B1C5-AED3584EF79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DBC31E35-7B24-4767-BC4A-E42E714C40E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4A4604A6-086D-4A4C-B551-53F5D15BA835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F02DEDF3-F9B0-4EBF-8EEB-6AC9EE0D9267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7618B923-22CC-46AC-92D9-7B979909050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BDF2DF66-A897-41AF-BF76-C3B5D094B99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4841276B-FD0E-4B89-8CB4-CA95BF52D590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5800EFCE-15CA-4551-9751-441CFA8A9D9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E07EFB21-5E16-4812-BC87-2AADD654972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565D2D3A-1425-49F5-BB48-E860D7654A5E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9A71DE98-CC78-4BEA-A46E-2BAE2E28450C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EDF8044F-82D3-4CF0-8563-2D08BE48906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E8186207-5FFE-499E-AB4F-E27A7872C84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89A21798-7B7C-49A6-8EFF-C037D22CB6F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91F154ED-F2EA-4B75-901B-6C5F74D0624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BA31BCC6-D46F-43EA-A4BC-4A9EB9AA940E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85F030D6-3960-4AF3-A38D-1FD044187D8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A46B1213-BA79-4E26-A5F2-CEEBC12C41A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977B6522-3DA0-4A68-967C-92925E98770C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4751933C-9CEE-43AE-B3D9-6A3A63DD92B1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F613B2DE-1B03-435E-8B51-D4AE25439F0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40383489-B71B-4810-ACD4-C0794147B73A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7A5A24E0-8F79-4EB6-A59A-692585A0A56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D6C6BAE8-D385-44CC-A26A-11B4A5F729E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283779F8-250D-47FF-9386-6E739954501E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8479ACA5-5741-49F0-B062-61AE6FF665D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A3D8E4CB-16F9-4AD8-94E9-218333B0195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7DA103AC-0A8B-4E2A-A6A8-0E46D32766EC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3D02FEC1-B856-4ED5-812E-246AA8DB61B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3A34E969-6049-49D4-868A-BC577B3232D7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135B29CE-4436-498A-B8B6-73EB46908D4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46401177-00D1-420E-92E0-B7F6D11969F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406EFA9B-4D76-47B4-BFB1-9D3EF4DA801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70E15EB5-3701-491F-9BF2-94151D2F698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DAB49C7C-0294-4633-8B6C-CB303A87192D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CBDB6884-54DC-4388-AF03-44CD0BA16845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20FF3655-E792-4010-AF1B-C1E88CFF40A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DDD8A92D-A12E-4A5D-889A-C2223891801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BCA55D12-C9BD-4E96-826D-22D79CAB6D8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D23832A3-936A-4EC9-ACAC-1776729B12B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4FA119DF-4206-4940-A84F-4F08316E3AF1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4A0B31F8-1480-4781-8C7E-37D1311A25E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8C4EC3CB-CA7E-433A-BCE6-F289CED90C19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746BB4EF-8E43-465F-ADC8-5FCA24D48455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343AEF1B-FF23-40D0-9A4D-CAA1E79C3BE4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F6A8894B-3CB2-4A0B-A824-4313205677E7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F9E38014-1420-424C-AA9D-A3E413AEF66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BEFC0133-61E6-4E6A-9F2D-BC4F267A9227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F0AA296B-7CE0-428A-ADFF-80580BAEFAA4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49124052-866E-46B1-A46C-F771BA82C6F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4598CAFD-8F80-4ABC-95D2-26FE8BD1CCC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9A891A88-5C0B-4D51-ACD3-A4292E9C7E4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4BDAC514-7E33-4C73-B5CA-349541A5D17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942CA484-4BBE-41B2-BD72-4AE0CFEE943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282C2C53-89BD-4B83-BE4F-2F2E2AF9AA1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B92A54C4-2C99-473D-9823-3F303E6316F3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05BD5D7-7F74-4659-A736-58825CC2CE72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B420D1C3-E4A9-4D89-B30F-AE3A72A07F3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12C35F6E-F9C7-4330-B7B4-4FE4C509472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C2C618A2-48A6-41E9-8247-49A92088365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F3751866-DF3C-418A-82C0-71ECA17C6DBB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7612292A-E6D7-4C4C-ADF2-C2EE715198E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453C41E4-61AA-4D88-B420-846860DE826F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96CB83EC-917B-470C-A988-F92AADCC76B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102486E5-32D6-440D-8071-408CCD36B316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4D273E1F-E2D2-4609-9FF2-574BE5CD468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3712C0B-2B05-45FC-BC85-F362F49C058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5BF0E004-C942-4381-8508-428A3AE13594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F4BBBE75-5655-44CF-AFBA-15A26D9C97C8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6FA3215E-9288-4DE7-A623-E78F918CC59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ACC92E61-31DD-4963-8EEF-19E648EA4031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68539E17-B95D-4BAE-9E4F-3672659E455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A90B9C4E-EE96-4F79-8A8A-2D96DDD6A890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E5096C2D-D6D9-4E1E-BF5D-8DDF73EC5C9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34F14834-D1AA-4292-AFA5-918F286E17D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093C33C5-3F9B-4F53-BF35-AFF5681E032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3E803B6D-0ECF-4F98-9195-DDA48DABE85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8ECD965D-46FA-42D6-94EC-9BFB0E963F1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53D04D3C-1BFA-4CB2-B3FE-77208BAA2BB0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D2473EB8-C605-40A5-ADE5-6D20C1201462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60E039FA-62D8-4A17-9733-F67F6CFEA6A0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72841F61-44EA-412C-BB75-AB0A3429EE82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40C05F7C-143E-4FD5-B0F7-553E570E99F7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7F143941-D686-4C7F-B515-1A4D8BF0E54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86418FA4-7BBE-4032-9EF2-D47BECB859D7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B696DB6D-D67F-48F8-A73E-5C75611DC80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D63C55DB-FDF6-4703-97D4-657D8BA8D25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4BC0E7F5-EC88-4F0C-963D-1AB6BA07A17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BFE847FF-06DD-468F-A205-5CD950B4B363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0DF40B54-2237-485A-A312-529888813218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F048DF05-F45F-4BA5-BE63-4F31D0345F8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C6AFAE57-CF34-47AC-866A-B4DDF5F3520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99B557B2-377E-42CE-B382-D5677EA6703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9EF2EABF-3A34-4D0F-9276-1E10F982AF2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759A6C94-3441-472C-ACBF-F6B03920B40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A6BED44B-BAD9-43EF-A653-E0EA1BF1566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48BA1F32-D46A-4283-B3E9-D14339AD164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81ED2206-A75B-4355-9B57-560E0886675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FD9EA191-AAB6-4C5D-9EA2-4415E81B1656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E48811C8-BB76-41A1-A39E-16DE74B31C7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40511929-A788-48F8-94FC-19FC0C4DF07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04BDDD3A-4C47-4609-90BD-81DBBEB86E3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E7659F0B-D5F1-4910-B2E9-A0AE8171C00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625AC539-F143-4404-B889-8BB5A546BD7D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C3A54FD3-0EE2-4972-97ED-6E9B63F18E4C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D5C40635-9BEB-4AFE-9B51-A1422A6FEF77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4D94DD3A-2B83-4F7C-A349-DA7F503D153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3611E64A-6F40-4D26-863D-ECB3AFB3748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46679989-2A97-479F-8AC4-E57A9F76F42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9E99FFB6-30D0-4134-80CE-F1E25EA6582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AD1659C9-1E38-437D-B126-9865F4B57E6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1A3267B4-D399-415D-91D5-B74B4BED7C4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62BAB5DB-8774-4A1D-924F-AF1193FBAD8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4BF5ED4F-48BB-47F6-ABA2-AC4DE31D8A96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BE73A246-7AB0-427E-B7FD-45A5F64D37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93D73F1A-B3B4-4810-803C-BCE0E092C95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25C7DB07-49CE-477E-8370-E7ADB46D56F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82E1D30D-E69F-4ABC-B119-3AC0EC38EBD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DB1BFABC-C2BB-4E10-8D2F-0CEF672CD76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45C62911-8A4E-499B-A527-588F9459D3EA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FF76F2AB-A885-4B01-B0E3-A98EAEE1CE86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34010577-85E4-4058-B60B-9CBF809AACD4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4ADEE0E3-F355-49BC-86F0-9D45E6D31E81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15A0D25C-57C6-4264-B4B1-CF69A4BD306B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D83F93E4-02B2-49A4-B39F-C45F2AF3F704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579329EE-E2CC-4C83-B2C4-3C019C8D2BD3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C39D7272-EF22-438D-8BB4-4D501BD35FA9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4DBABF85-DF53-4EBF-AC1C-B75F65326184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50230E90-7811-4DFD-96AE-9BFD28758320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337EF89F-5CFC-49B6-B325-366BF3F5D70A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A9B26523-C964-4B1C-B0E3-E28117C3698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4A59132-435C-4A7F-931C-730ADB28460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A0909DA7-F1AB-4DB0-AC48-B4B6F4A99472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08A70D74-8B6A-426A-8CA7-9BC73A7D35B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205EFA95-F63B-4E76-835D-57F31F3BA49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D5423F00-F2B3-491F-83CD-6BCDBEB2804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EB1995B0-559A-4D59-8B4C-B67176DF9DB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28F22B66-668A-4B3D-AFF9-507EC6B26D5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193E7D65-3E55-498A-BABD-B4AC72F705DF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57EBB8FE-3FDE-4352-BB18-E501AC6EC53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AC44F416-A857-4E72-8BC2-397C19D7C3B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CB528233-2DDC-44A5-BF5E-CE41D3DB5C8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7688690E-256E-4F5C-A515-F01D555FD40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D7F2A576-C826-4B22-B1D5-01918E09859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6328E122-402F-40B6-A996-4A4D729D045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C1C0C3C1-D969-4220-A1D5-295C948FFB43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6306508-2C1E-4155-994F-28B92E834DE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96B82AED-61D1-48E4-AC73-D7A2ED77A81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4F0EBF0A-62B4-4DEE-9D7A-4AF70DE451F8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54E2F9CA-AF50-4442-87A1-F93737FA286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59E54269-5080-488A-96A6-E700BFD089C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B7261880-B677-4BC7-B013-7D3487DA6C9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82D8DC79-3817-44C0-A112-11E52BCBAE6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46E7DD94-2A51-4022-B144-86ADEF02ABE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E9621853-C5BE-4658-A8C5-57971B74004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B3AA8DD0-D333-477A-AC21-B8FE6999B26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70016938-0516-4768-BEDA-415B4CBBC97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2110785B-D6EC-4DE3-9086-36BFC025E0F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2696360D-AA2C-4FF0-994C-9B84FA95639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F70D69FC-54A6-47CD-A890-3DF32EE973E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36A557CB-F848-4D9C-9AAF-F1E8D6C6FC0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0355537D-ABFB-4C4A-BBDA-03581F050DE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40ECD5F0-1966-40AD-91D8-576288140DA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BAF065D1-C21B-47F7-91C3-3ED537745AF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F0168CAD-4857-44EC-9E3A-30F57ECEED4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ACD97D88-FA9C-47B0-A72A-BF7FD7BBF437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5A12AB94-B2BE-4034-83B7-D37AA0D8449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D87265C0-A059-414E-8C99-ACC8374250E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361EC3AF-9C0F-48E7-8983-6AD76BC87B19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52CBE88E-E68D-4EE4-B6C8-4FB086A714D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85C59F78-F2E9-422B-B582-B226A5499F2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CDC5E83D-7DD3-4516-ABD8-9F583E01273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2BFE41A3-E3FE-4B48-BDA5-0E1B2157C429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49500419-24A6-4BC3-B777-4AD7E305C09A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5D37BF4A-6909-4018-81DE-54FD616425D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868D8948-FEF5-4909-BFB0-3301E830738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4752376F-131E-4F82-957B-6F08391EA389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3455E17D-FC73-4786-B446-2343A3AA275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D2B5A709-F931-4203-92A8-3B99976ED7F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DCFCF2BE-1B48-40F8-AF1D-CF4B4AE2142F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8710CDA0-69FB-46BD-B61C-33B03324413D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DEA697DD-423D-4CF8-81C5-CCCE59D2718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88B5ACB6-D444-4805-A604-C5AB2E7746E0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FA3FF09F-EBD0-45EE-A980-ED53DE75D66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ED2CC280-6612-43B0-8F2F-51BCADFBC1D3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1C748432-9336-44B8-BDE2-75C154C79DCA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9E9B35A7-A190-4850-ABB5-6CC3BA39414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BDAED404-D006-47D1-A412-2E0A705ACD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B3758ADA-9710-4523-AAB7-9CCB512C19D6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71D26938-7DF2-4DDF-AABA-E60AAF496A2A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279E647B-8561-4814-AB35-EBAD1D82AA6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EB766ACE-181C-44C7-A1B1-7AA5F31A69EA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99E631E3-69FD-4E66-8A95-C2BC93F2777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748EFAC7-5428-441E-854C-F33076DA5F09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CD324D16-0976-4C74-9A62-C596A78D681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7836E644-9D4F-4044-8AC8-1B5973B4BFB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60BC69D8-331F-4861-A4AD-B3058C36396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8728989-5798-4709-8949-73641C4BD383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C9B554F8-8A2E-4393-B6A6-2CCAEFC5C6D4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EF6E7792-AD8E-49A5-BE93-0408AAD8C1E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560EBE5E-AD18-4FA0-A96B-D3F449BFDD9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53CC9DEB-B21A-4845-8CD0-5505AD12877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F10C8A91-C9EE-47B5-B932-938F3766577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8C9C8FEB-6D4E-4A4B-9BBB-31BB2E93644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6C245CF8-22A5-4CDF-87A3-38B58BCE533E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26535DC0-5C47-422B-B43C-AE47AAC85702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68A704B7-4BC1-404E-90E8-7F4036DB1A2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C31FA3A0-6E47-45E6-ACF1-11816AD198A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C5046C88-F4B0-48F9-B7DF-8D83665D916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576AEBB5-1DE3-4CBF-A3C9-7C4363A685D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1C460E19-E6BF-4181-B601-1865E4DC00CF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980F532C-A059-4F41-A911-3C328EDBBDC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581000AB-D4D4-437B-B9CD-36EB99EA5C6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C94FA87E-A80A-4D1F-AB21-CCC20069F476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233D4F55-6B3F-4CBD-A323-255EA3F0AFED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BA6A1A0C-5E46-41EA-AA13-CC0EEFEBB80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0A6CD37B-CF28-4A46-8291-2F92D269DC9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85D478DD-779F-4AE2-B81E-EBCE22EB73CB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E0C281E7-4CAF-4478-BC17-DD832C8ABDB5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406F9F60-88E0-4659-B97D-274574F9A7A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4B628D90-FB6E-40F6-A9CA-64C11B98BED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59EF8517-0013-4C2C-8246-82F6F1A8E68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9683E248-483A-44FD-BCDF-FD2BEBD2930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4BD258F4-1931-4594-AE29-71F6C4CB6EF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1B4773DA-7517-46BC-A42C-6A681C3AD3A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4FCD3742-C62C-459D-9473-F9A2790A0A0C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EEBE6F51-3363-4FDC-AD09-ED7035BE4B62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667212DC-35D8-4F40-AEE3-81BEC677BA8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261A3B9B-D615-4AA7-B7AD-8A9FCB2EB59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DA71F627-7147-4BE5-8339-F874EFBB597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423BB3E9-46FA-4EEA-87EE-724ABCC9F0E3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BF6388C1-C271-4608-A8D1-09CEC81A46E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6B8108BE-57E8-4905-88D6-9660E4EDD59A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915197C5-F91C-48D2-B6E2-8DC69313D03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BED2F04F-A108-413C-A7DF-5887CC0B0603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5A064186-2D4D-4B13-8BF3-D42EC63C5890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9ED43D5C-2E72-48CA-9D13-A81FCFDBD2A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B377E3B1-45F9-4CD1-A275-8129178F787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88205701-6B0F-4BBF-A503-43096DF80D3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F7AC4ABF-68A7-47E1-B458-63FFCDB907B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7786084D-3BB6-4A32-BFEF-FDBC5FB340FB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5D30484A-8AA1-4E47-ABE0-B9965639573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625F11B4-5753-44CF-9C20-0EA8EC5E63DA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96FF99AA-A0AD-4C85-953C-426CDA70BF5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85A0C0C4-B1B2-4CBE-B772-243D57F0319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A26BCE84-FE7A-4263-8BEC-A5AE4E8E29B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B64A69E7-6346-4CFA-BFF5-57F0A192E3C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CBC0218E-8654-4698-91E6-9C328401CCA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0D8E16A7-EE69-4E95-A96A-DF4AFB2962B5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4AEC6493-0E34-42C5-AB9C-3FC4228DDBB5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48D2821F-4E01-4FCC-82E4-B7FF5D9352CC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D39330C2-1CEA-4244-B2B6-BA08CFDD1E90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DEEC5149-49CA-484B-A50D-25621DA79EA2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ECD53029-3EF0-40D5-8BCC-12ECF045244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451F62A3-2F28-454A-9386-6AF81FC2F9E4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9058B159-66D9-470E-98F1-4D036604DD0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FC4363B0-A40B-42B2-94A8-A960258FEC1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99E1B261-2BB0-4AE8-BA64-638E869E3C8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51D6481B-98C6-4FDF-AE21-0A7714E60AA7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72D5D17B-0F45-4CBD-8C09-2957E2A13F7D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93AE8C13-7D64-469E-A76B-42A53F34193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0B89E4F5-FEAB-4EB7-936C-1CC6CE3922A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735FA873-3B9D-4BF3-9A6F-80EC28465DF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94086B73-F429-41C5-B08D-90C7DBC6E3D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5E5C698D-98AB-45F4-8B32-0ED50720B8A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1FAE4B56-0128-407D-B7C5-0E9AAFA685C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8BF3D4C0-2713-4191-8207-8E5E6327D15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8CEA0FE3-619E-472A-92E1-F20841EB7530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C21CAD47-130C-4F5E-A0FD-E5A51FABF5EC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4626FC06-2C3B-4BC1-95F6-89FB03B46FC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5AAC3AEA-1B3F-4280-980A-0E540092E2B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7AE55E27-7450-45AD-8084-B4F50C8BB2C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FD10B390-453F-43FD-8300-BEB9414D3BC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F7738D9B-C64B-44C3-8BB9-8245228D6C35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46B8A20E-358F-4D5D-82C0-4CFB73159806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3FD6DE1B-BAB1-46A5-B573-95ED501AF8E3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244830EB-59E8-469D-B3A7-4BAA17C0BC6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22125D7F-6262-45F7-9B0E-AC083A9C3DD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3B1CBB4D-D781-41E9-A3DD-1D87B22D65F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E4C12158-EBAB-4549-99D5-340C804CCCF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F0D33E94-3AA4-40C9-9CAF-6FC30186730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69A8C47F-923E-49FE-B907-D4013876C01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609071BA-22D3-4135-862E-96F0036F2F6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39907A82-4339-4EA4-8E0C-3B9CC010E54B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A815D1F1-E0A5-4457-995E-ADDD4FEB22E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E89138A8-2B2D-4222-AB75-7FD0DADB4F5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A6375C03-7E16-423C-8B7E-03530C130D24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A4F74D6D-ED48-4E70-986F-91632258B19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0A1D6B17-7B47-4277-9DE6-D9D9CA9EAF1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8B74E52-06C8-4E8C-8D85-E4668A7079E9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E6962C7C-FCCB-4FA5-ACAF-3B91893D134D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6D82A2AF-5956-4443-9E0C-C4EE0E7631B6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C208110A-654F-449C-965B-51D02C84C930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0CA4A15B-6B3E-4495-9488-151A2D33F299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635C35A9-F5EB-47A1-8C9F-E11A98764618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E9D18241-9F77-42B4-8713-6EED37B608A7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5464779A-7F40-4EB5-9D7C-61EDFBBA5DD8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67AA2695-C7F3-4F27-AA78-270A05C75506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632991D6-DE2E-4B48-8145-64089DCD36BD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8DDEDC1A-6FD8-4CE6-B156-ED1CD729DE72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D97297B1-0121-4E32-8D34-5078D41C4BF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D1D8C866-D88F-4BAD-B6D0-A2DFF3BD916D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9B95B0B1-DC6E-4A39-8B05-2335E1286F2B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B4D85046-E6E2-4381-9B30-53A67B0F752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69A9CF87-139A-42CC-931B-D0458679DCD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D69BDFAA-1DC4-42AC-9B40-88CCB3A5F3B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919B9B7E-DBDD-449C-9C3D-2194392F1B3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912CA586-848C-47C8-A8BE-5A494AF3AC3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56BAAEE0-B367-4C7A-A7D0-E2688CB31240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6686020B-0071-4B76-B7D5-97B9DBD1494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233AF506-5AD1-4BCB-BB5E-56D644C62AE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4DD870EF-5B12-4F3B-A341-C59F2336C94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CB3BA99F-323A-4DBA-9C2F-F7976DCB8B9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68673AB0-F2DC-44A6-BDFE-265DE37870D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CA6530D0-C4D0-46F8-A1CF-1E375C71067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2E9228D3-3979-4C24-8578-2B6B9C98E168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B4CD6177-1668-4DB2-A2D1-E7CBBEB964D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3A798FF1-BF20-484F-B6AF-56C31DE262E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C6B8229F-78A6-45BA-A8D4-7716AC667727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190C6960-C91F-4B2B-9AE1-270EAAB1706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D62B4AFA-AEEF-4E92-974B-DA8B673819C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40B48F17-69A7-447E-98B8-C37B91B8FC4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7CC01AA8-250B-448D-8CE7-301EEA584EE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8285C1BC-C718-47BF-9D37-22F2B841F23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6D2F56C2-DC50-46CF-AE39-7DB8D0E3088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28FEF86F-B6C1-4845-888B-8E618338655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46B1258A-54BF-4F1E-8744-F1C7AEB3D2D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CEFF7F5A-9435-414A-B1E0-679C3FF6D1C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3612E105-DB82-446C-8FA0-D7B7B654764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F6E247BE-BFA2-4A19-B8DF-72078D93315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3E4F4F4D-A2D8-4098-813E-10C5FB6F37A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D99C7C34-3871-4FE3-9814-B83633E5A6F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92147ADC-535D-4951-9970-ABAAF167E1A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A22D7D38-A702-4809-A9E3-BA6E39CE904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9401FB4B-79F2-4DFE-84B6-E6BAF9F61B7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C9F43CE6-EEA2-4DAB-8D40-37940F76C32C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C6C82035-6FB5-4C55-A462-6F90F1D4B12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DBD37FFB-D77A-4631-B6AD-E91FC30CDEB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5BAD996B-81F7-4CE8-89D1-C03CF26F39B6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6D0EEB51-CF14-4F00-ABF3-B7A851C50EE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B6C4098B-2BF1-4025-AFC6-9E591C2DEF8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E9BF8210-2D29-4676-9244-395A0DC98EB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1AE8A211-6832-48E4-93C4-E2E7D04451C5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22C68AF7-2A92-491B-8E25-EFA7ABACE581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320021D8-F012-48FE-A73D-ECCAAD4B3C6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05632F3E-4775-481C-8E98-49B52A81617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79B7D34A-9947-4C98-A5FB-A7DDF1BE4E01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8B474B3F-86FA-4B52-BD7C-ADE99F188A5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0C56BFF4-16F2-486B-98D5-8FEE8E5B659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EE551FD5-8F9A-49C4-A82C-69034378A915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D3400322-36C8-4DAB-9C58-D6352FD34395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69182DB1-4884-44A4-BDE9-939C2D10367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CB50972-97DC-4433-8A4C-73E0FE278A1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304DF063-84DD-40B6-AB85-85C7F2A44B7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69EE6161-A71D-4701-B9ED-3E19F2D8F5DC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AB8C7611-B0EB-436F-A32B-204B9853BBD4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DA6C827A-538F-4276-833B-BB24EA5B69F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DBDBE2C4-F3B2-486D-A55E-E21CDABF056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F97E40A6-8DFB-44A5-9449-C5ABCDF819A9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54B9507F-A954-4016-8959-535DD5DD14CA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65CC2248-3D2E-4278-A237-B76EC9C9821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27DFD5EB-36D0-4B14-8110-0DA07BEC9BE6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447662C1-E02A-4478-BA22-C610A1E7EB2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F82F362F-BD3D-4AAB-AB36-B2BDFA68319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6993D4CD-50CC-43DE-BBB3-60872930CE7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C0485885-B69B-42F8-99C5-79CEE21C659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89CFFEC9-DD46-4108-80DA-E5359193F2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D7F0CB70-BD36-4BF1-A443-26B4A950AAB4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206B59A4-5E54-4B02-9310-216CE7C01C1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3968F71C-AC4F-4C1B-BD54-94128897187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ABFA0AD0-485B-418A-BF03-719631D1835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9E4782A7-2106-4141-8356-91DC289352F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406489FF-253A-4391-BC98-8ABC3A7AB28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F48C1832-D0C9-4116-9179-9488C7581AD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14F9AAAB-ECF6-47A0-A5A1-9AFF0F3561D3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A554489C-80E2-4D77-836C-E82445926F9C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A1F1E696-EB79-4BEB-B1D2-ECB2A9D0768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E98B2051-2DB5-49A5-8C2D-1E4A4681AD5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F232F99B-1681-445E-88F0-6142D024A13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5B878327-6E5B-45F0-B456-381C43A131D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B46C8C07-64CD-410D-B4C5-46D0388E4DCA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EFD1128B-1FCB-436A-8F20-F38AAC0D795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B31EC819-177F-4036-AAEC-409BAC27972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FF425C23-B149-4C2F-92DE-416258AB84C4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FB462991-022B-49EE-9FED-8FF2F6965006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EF43E99B-EA3E-4FC4-881A-A2428EA9BBE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B9826C97-4F18-445A-AE72-AC56D620059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23565447-C9B9-4E46-AD5B-0B127E2A49C8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8B47A9F7-9A85-43AE-92A5-65AE4B19A950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482BACFB-6799-4FEE-94BF-F8C819E0BA8F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5C5AB693-2278-4FB8-A05B-D3D42CEDA0D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B7CE81AB-724A-42E3-ADB5-D3CB5EC9CCA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5093B862-F6AB-4AC5-86ED-104B7BFA392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9E5E34E9-0D58-4AF7-A1BF-CAD763474F7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7CAE67B3-89BC-4C15-AAB8-28505758D4D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33A94D42-D58D-4793-8916-A59B16A6444D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75367874-830E-433C-AEE9-406E3C0981E3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E313D369-51F4-46A8-AE4A-213213FD7DB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042CB7E3-59E8-4C48-A8AF-48B85DAB5FC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97BDC8D5-DAA6-4846-A84D-D40151564B7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72B691B7-85AC-4A62-8AC0-47F0E9C10446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96E7FA49-155A-4DE6-967E-3797A592577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2A9C9745-AF6A-45BD-AB56-850902596568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CD3043CD-BF21-49F5-9860-4F62CCF4DE7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352808F9-32CA-4BC0-9FDB-9CB6E22A187B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DD551042-923B-429B-A35F-C00273AD7073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8B8A265E-468D-4BD1-B2B0-2A5D5C44323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511D729D-DF83-4AF5-BB7E-71109CAABDF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895B732C-BBD1-46AB-B116-3FF0DFCEA5D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C575A170-9CA4-41D8-94C1-ACEB1ED65C1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0D587B4A-405F-419A-B632-82650A8ED82F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D72309E0-838E-4F0A-AA02-AF09795228E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DAAC23F9-A317-44D8-9DE9-5F541242BEC4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F6536450-BA56-4E9E-8E3C-264FF670C0C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30068E0C-8C40-420A-8FBC-F47FDE67D6E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EAF55BE-6322-4B90-9236-E13311310E1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2A68EAE5-337B-4A16-95A9-EFC44EE164E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46C93F65-D392-4B42-B2DA-ED747049AB1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D21AA564-ED10-4C28-B029-0AC2B1C32276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44A64474-22A1-4C84-90D9-1EBA0F45C4BB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D5204A70-B8D0-4706-A446-0D64EB6E5942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A169F26D-8868-4431-9538-FC9BFF085CA1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DC5D046B-30D1-4B2B-A436-58FDC587172B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826F0715-28EB-493E-8251-2D57DF5D24F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E0DCD84E-2C0D-4241-9D08-12A99DABC378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AF4749AA-F86F-4E89-A0A0-60AA3B1C7DC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23565C7A-1745-4F26-A76F-4AFE4C49235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48765962-4EA8-4748-A462-A17DD8FB3FA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AC91E3BD-B944-4FA3-964B-C7CE3D507EE6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B6D15545-FCAB-4560-9284-B6596E5B721E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05B73562-87E4-46FD-AFFB-46F5FE98821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B29FD6A9-0660-4C6D-843F-226ED688899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18282C41-A9AF-4353-A7C3-54E5B9560B5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2B8AA115-3CD8-4B70-A7C8-9F2D00F101A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EEB8FAAE-BF1F-4755-927D-A0478FC3A1A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A4CD8614-D753-4D7C-AAB1-B3D7F9BCA8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02533E66-C9ED-4DE6-9983-6831C062F72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4BFAAB15-38D2-4F97-8E92-DE11C99937CD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91D572B9-1668-4F66-B143-01A978186E35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70763D86-B8C8-4E01-B454-139A7055890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19D77967-F832-4D44-8665-182A5BCF23E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72F4134E-54F6-4EB8-8190-AB3181E28C0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C873EC84-17C6-4292-81EB-491BCA7EEB4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3AA088CC-3B50-4639-B3D9-83F5D28D48E9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C93D2A23-C7A1-4CB0-A3E7-22EA618E0EF0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09F54404-A10A-46B9-9ED2-C14E3C232141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11AD5FC7-5BB4-4D7A-B2A0-62AE97F010E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33966F76-5E80-46FC-9217-0D05D380B1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8BE444B5-EBD9-4295-9B6D-0D99D022B05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F1439CDF-D6F8-45C8-A48C-C84AE1CDEC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663BC220-9D51-467C-9F74-7757C9B81C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9DCDAF8D-9184-411B-AD47-77A4B7080B8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0ACE55C3-084A-4023-AB00-AAE13698E65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3EDF1972-4DAF-4533-846E-65F68AE9817E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46348573-DC89-4BCC-9C0A-C8FDB3C20F9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23DDB82F-1143-4E8F-AEC6-331395BF559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5134991C-0C7D-4A81-A967-385F9C10953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6D82E885-43DC-4597-9D7F-0DB6F0BC86F6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762F6CBF-07AC-4607-83CE-632FE02848A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037E9450-6784-4EB6-A38B-729B5E8237DF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817083F5-546B-4A2D-98FE-03B499CEDE58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5999D98D-5E5F-4ECB-AC65-6569D04B8876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E585C5AC-10B4-4581-93BC-DBA3F95008B4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49D015E8-CC23-48C2-9E9B-D800903DD888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53D2600C-88AD-4C9E-8B74-B55A79B7ECDA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8FA28E77-A62B-45C4-8BD8-6F7B857E4218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42CCF5D6-3C7D-4682-A1A3-7E77A66EB88B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3C5B4388-A7B1-4EC8-B718-27B7CC32DA81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E6925A94-DCF8-4D0F-B316-0EB686DE3833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5A20519B-68A8-45A5-80B1-C837EC3E1DC9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CFAE132B-231B-4895-8ED5-6FD755635F9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89442572-430A-47CC-BC4C-35A85FB3C58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8986B982-30EB-40BE-9579-6FF5F1718F46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1B31D47B-EB09-4E51-B459-AFE2797362F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090A43B1-F26B-4FB7-84A3-1D9B36B57D3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E9C84BE9-A2E7-4807-A1E4-8942AC15359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84991066-4DD6-4653-ADF0-0683CB418C8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968BD2AB-C353-4B29-9BF8-E18EBD2356A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607A29DB-FEFD-444D-BCE8-8FA0962E92C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F7C1F89A-4A28-4B3F-9756-1B9C6482414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458977C2-9725-41A6-A111-C8944123E2D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C3E2679B-FD7E-484C-AF90-E4991399660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79A1329D-EC77-44B3-9119-0E4857BC7C9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84249FCF-AE0E-4597-852C-6E7B558B960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8C3AB92E-27E5-4CE5-975A-A2C1E99E377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FFD7A92D-DB66-41E2-ABF0-0ECE617D3577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AFA2F1D1-2751-4972-800B-4BD7C2E1167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FFF47C17-A0F5-4E8A-ADDA-2196A575336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6AE44CF8-E581-4CA9-BCA8-75C74E13C18D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BABCC9A-4746-48B5-AC05-5149078F033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51394F2-BC14-42F3-8294-EE3EB4C660A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A2F32F25-3050-4C37-8BD3-FA965AD0CAE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D90A0D98-FF7C-41B7-B34E-F213FE35F76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4E3A3D23-13DF-4839-BED4-68467062363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ECBD9C7B-1A2B-4A64-956F-83019FBBDD0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CBDB327B-F45C-4C7D-82BF-26B7D0C7B14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7542B924-FDE2-4B3C-BEAE-767ECC37C4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8FF04583-03CB-48DC-94E8-A12DD7911CF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2382CFB3-3046-4EB9-98A0-59C80A48CF6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1F8B312A-B3B1-427A-9CA8-5D705B071C5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7C3DF27F-02E5-441A-B50D-143BAE81FED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7988AF2A-892E-48D2-B98A-9A8074C5C37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6825DE62-EEFA-4746-B711-A2ACFC76004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6EBE10CA-74EA-43BD-A1FB-E09085B306B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98757172-14AE-486E-AD26-9F3280B87A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9F0ECE26-02A3-472B-AD7E-CA03F2C7B9CD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6E7E32AD-F1C3-471F-8327-2C4CB7D47B9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918B3D1E-2998-411E-AD91-5F18556C1EE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156DA09A-89C7-4B9A-842A-D99A74578A41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02E9D412-ECE4-435A-9412-DF0CF13DB97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022CB607-EFD1-4DD5-8407-E27FF31E580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213A9731-4DFD-4A84-8F4B-23B3293FAF2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504FA60E-BDBE-42BE-BBE2-A433B1065C6A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3E0E71D7-66A1-47F1-AFE3-6C4AD7B616B6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77974864-F6FA-4835-8D9C-6FE3267A74E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A00C0EA7-A2BB-4F05-ACAE-2592802F696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50770895-146B-45B2-A9EC-E0F2F16E6946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5E9492D3-7988-41B3-8459-2B036A69113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A38C6A93-3F97-4DA4-9AB3-C404C4C1D7C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C0E3A48A-2DE2-4050-829C-BB9C5A07C6E3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FAEBE962-E64B-4E2A-B98E-8EAA0E7B6A83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634C3616-F633-4238-941E-49CB0A25C3E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2C23874C-254B-4CE6-A902-F93EC336FF0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E456AE6E-D413-4EDB-AD16-1C0004DB839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7CB646F6-6199-4183-B15F-C5FFDD0AB95C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3FD7E73D-2E5C-42A1-8ECF-40447FE4DED2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FCEA408F-13A7-4C27-AD9C-DC41703E16B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E00B2E96-33DD-4DFD-B8A1-BA50B1C3F85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F2FE53FE-F7E0-4624-BDA9-07F117A9CD8E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3396A823-AAB4-4984-B201-27E25918DD31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7B3DA075-1EAE-49F3-B831-11B2FDE40DF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257A9D8-73AA-4FA4-BBD2-2E61B8E3C34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386356A1-3CDC-4753-A11E-C6B92CA1A3F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71EEEA24-9809-4B92-AC75-3C1EF37B2F7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D0300686-1779-4C7C-A1D4-AE780EAD6608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EB22C71D-6BD8-48A7-AFDB-A9293B3A4F4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281F1273-5960-4836-BAF7-933F062EEF5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1C7E0CBA-4EED-46B7-A1BC-96AAD3A88874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262EECB5-CDDF-4C5C-9702-88163B42B50F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ADA9AE4-8051-436D-BCC5-B8FA8CA30EA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D4C3403A-085B-4155-B915-383244CBA89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83CAFB9A-177B-492B-80FA-3483074B4BA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8FF3EE8D-4F85-4797-BAF1-9301EE7E5A2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836835D1-DE0F-40E3-B3AE-F120A8781DC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12A4D7B7-9F52-47BB-9970-0EADAEBB130B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468FB3C6-D844-4827-90FA-F233040960F6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5559AD6E-40E3-4DC5-A864-4AB1DC3100E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6F37FBB4-6CEF-40E5-8C6A-FBA4BF7D01A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580891F3-865A-479E-82BD-30016F5825C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5CB025F8-826F-4D24-BDDC-B615B0C1040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931A865D-3A32-4B34-87C6-F1E7A7B51C20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A8F26577-F34D-4C72-911D-6D8E8C5412C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4880091F-3A91-4596-9EA5-BB504EAF778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A905D430-7270-422C-A8F4-5ADCAB9BECD1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E829A143-0881-48C3-9122-AF0701507B7E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C39B5F2E-DBD7-4AB9-902B-7A796A5AFCF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353E60E1-9288-4895-9116-F1FC98CABAC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7A0A5E0E-A40F-4078-A27A-25B5557BF747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61B9FFA5-8E28-4224-807C-AFAA46DB47E8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56012124-C569-4837-B98A-31B63535BA7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212BCF9B-CE21-4CFA-B2EC-53DC5A0C0DD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FC833388-CF59-4B0B-ACB9-608E0CE09E3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BEB78ABB-DE04-486C-B3A2-08BD6BD8CD6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2B67DE54-9908-485F-AE2D-F0AD3F4B130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E7A30E47-5005-42F8-85A4-113735A04AC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08BB82A9-07F5-430A-BC21-C9787FA19A19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F82D0165-530D-49AC-AB26-9081978401DA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5857BDC3-030E-4C52-825B-A630C7CB34D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67F4CCBD-66B1-4838-9D2B-A73328FC5C8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B1CF28E1-2BB8-4E87-8158-7B71BF4A285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4108A1FB-424B-45E5-AF68-A4F280D8545E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994E2E6C-E722-40ED-9F8C-E67633B6E02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85C1F85B-FF5F-4ADC-B711-69DA038C7664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15F6AC15-7756-4F37-8AEB-8545435D40E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9094E39A-7D4F-4F07-902D-3735BB4A674C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2AF60E82-14F4-4CB8-9C07-7365121A702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ABE2C169-DA1C-46EE-ADFC-05540AF1DB2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60C3FDE7-2A73-47C9-B0B7-94FD131572F3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602327E0-28F9-4F66-B09B-4ACC6A057D45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D85BEC33-7A53-4C97-B859-2E835FDFAED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469D2F06-E1BB-4B54-8887-FE3BBDC87A94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C39BC1E5-37B6-4E78-8C53-751270525AA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4C880B42-CF3B-49D1-AA5A-F651B82E5DB3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740DC2AC-A9AA-44BE-B63B-4D918D89F42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21933877-440E-4518-B59E-ADB07112D39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3E1730EF-9796-4D94-8076-1E3DCF3D663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CB51D72D-249A-42ED-B29F-95E8571733C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11EDCC6E-E2E1-4B9D-9767-2B43C03A2DA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CB47429D-56AF-4E6F-B6B7-51199847A402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F6148A5D-5C10-432B-9B64-EC253B0DA008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3A94F4BA-62F3-4F4E-A1D3-2A226205478F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8E197E93-1D25-4C16-9E6E-2B6A4C9E159C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C92E93E7-EB51-4D99-82D1-0F8742F1716A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5BDAFA2E-F297-4F7C-9C48-7C6B6F845AD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D858FC7E-5F2E-456D-A2A8-E2DD0467E48F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63EA0ADB-0986-4BC5-8C09-D21A3D7BB01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C56EA72C-5B0C-4797-AFD5-B971574E9BD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814FA30C-96D8-41F9-AFB4-3E8E8383362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FA159EFD-4654-471E-B13F-DC6E1675E6E7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DE1AEED9-8EC0-4794-BAF4-D16627603C0E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60FA232A-75AF-4096-AE45-224AC8EBF6C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D34ECF75-C63C-4CC9-B602-AE9053469F9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9B81307A-3362-4AD8-9112-D0CE8950172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B149EA35-4733-44F5-9E96-AE7DD6F0FD0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048462F5-E13B-4F89-9009-1BF8504BA98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02985C29-CB5E-4F60-88DA-CF03E1EF90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35514164-E55F-4485-8DBD-758868B0697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31B10669-BE3A-4FA5-AE22-C93230D7DFFA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7C5E06DB-72ED-4F50-9688-A671EC227CF0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DA13691D-1122-4747-AE51-29A049A7BD6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1E187DD1-6838-4800-8B6C-C2B4B385AAA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A270D89B-96CF-4F62-B5C6-07C46E4A293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C4A7CE67-9194-454A-8D43-D53591BB4FB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E5AE01C8-8E69-4C6E-A54D-340FCA8E066A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B741E8FB-C2DC-41DF-8C11-D9346D3DE805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80A3C603-E58D-4626-9F2D-167158664474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4AA2CCDD-A28C-4BBC-8423-217D0DA951C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3C99A7CB-777F-4318-AD6F-D8D8457A132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0E1C7252-EE1A-4C04-B421-F7D31E886AA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EBC207C2-6C89-4B7A-837F-6EA6DB75CF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33352490-3FE0-497D-B8A9-002EA3ED0EF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118867D8-1C9C-4AFF-88F1-DC54D4946C0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F4018DD2-259C-42BD-B9F2-1C1602138AC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CDAD478C-FB8F-4144-9497-7C5B83A24DF2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EC7C123F-2E35-46BF-88A8-00FA5DFECC8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FC1445C9-203F-4339-B6B0-0CC5CF2226F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FC807074-5E37-4CB2-8E4E-1F0C75F2844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7C6D815F-82A8-452F-BAC8-D1600EB0BD1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8B8A9792-8BC7-49B1-BDA7-F6B2F730C67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5A0311A7-8479-42E6-B8F2-C53881B6401B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EDDECE1E-6A0A-480A-82E9-E1B1711987EB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A1C27249-4D1A-4E04-9AA8-505BB3321933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FFD426D7-C809-42F5-B706-B8F5206B2DB7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BE9049D2-1379-4231-AEFA-6654584B00FE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56FEB061-B22A-437C-846B-6B1FBE8D6FC5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AACA5C88-6CCA-42EA-A455-29A89C2BFA9F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C5092A1B-F24B-45D7-B164-8F7DB9A5644D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5EEFA049-1E74-43DF-BE2D-2B3CE772FD31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DB351D27-07E3-4446-8AD1-D806E1DE6404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6766CED2-32C0-40FA-B97F-A14083C148A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2B0FA5F1-D0D0-43AC-BC34-FAD4234214EA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444F14C1-1994-42F5-A056-2459647C964F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C57BC72F-86F9-4A53-862E-379D4C01AE0E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300BE3E4-D941-49A4-BC00-8859664ED0E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4B910B84-71F6-413C-A79D-6B220B32996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85C332D5-54CE-4CB5-B113-0301A94DFE6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1F710A36-5377-49D5-95E8-E30C90EA58C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8A9DDFFD-4FE3-4086-92B2-5E83FEE48EC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9F94A939-DBFE-4303-8C2E-9AEA156C4E6E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EABADD71-B603-4257-B744-33BE7409C89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3E2B354B-2025-4AE0-803E-60F2459BC80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CE6688B7-A69E-4B40-87D0-4D0D389B095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AD1FB905-88D5-456E-B744-B4CABEFA4DD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0CA6809D-0B19-4D46-A243-739E854131A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07CE8CD2-C9BA-4E89-8D25-AF081C895DA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A9EB34F7-DA7A-43E3-992D-2EEE85520D9D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BC142350-1DE3-4EE0-B14C-F68DB6499D5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4E23BED0-8FB7-4A22-B5CE-8E5B9A42B50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7245FB30-0849-4C19-BAE4-CF806D2EDC8D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3F6A8C17-E217-4314-908C-CE4B426A85B6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E1A36E68-8870-4C9B-A0FF-97D5FDDE357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2CE68229-7D1D-40DC-83F6-3F911ACB2A4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FE84AE12-ED9D-406D-A32E-069FC7AA508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8C974735-C1BF-47D4-8E27-B0D99B0CC2F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57677688-92E7-4BFF-B53D-4AFF6CACB23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FDC45FF3-965B-4404-975E-AFE029A8E12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2905B2D8-DBDF-43E1-81FE-5ED7698A763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6CFED5CF-01BD-4E54-B8F6-8B2EB196033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61523AD4-7E84-421B-B24B-F557B30410E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7A01E6BE-F70A-467D-A9AC-06AC356B445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E97511EC-17DC-45ED-A188-D2BDF4E8B45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4971578C-9E16-43D2-87C8-ABFC8F9FFA9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FC6F94BD-BAF5-4B3E-9891-80A9DA7C6E2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0C0D491D-3CBA-40ED-ABBD-27FF085BE1F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D63B36E9-8A03-484A-ADF6-14E56183D27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02A32EEF-F23C-48E1-AF03-530353D0AEC6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7E4C55D3-9C9A-434B-A860-C5CBE9E4B2B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9BF9B7B9-807A-4D0D-94E7-4ADAE702526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5FC625E2-E4B4-4A57-B6BC-4BA246F65293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DBC15719-C9CA-49D7-B43D-3D568B04AB8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8D4550FE-1BC1-436D-95F4-DCD3BC254E6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B23ACDF7-761C-48A1-81B4-29831EEF938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FDC75159-A6AD-4AC2-83D0-604B78929716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C8111A93-B07B-4544-AD0D-E8446B616322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E3586046-3A0D-42D3-9E21-BEB77B9E91F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2B19BDA4-0680-4119-BC40-C0DD09E8A6C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44C943AC-0837-4146-8235-0E6E891EFAED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A751E6AD-2000-484A-B8F5-2B1E65BF60D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B2036973-9842-440F-8BDC-19E96504DBA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AF3AF7F0-C9CF-403F-A75A-0F87FB68D9FD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55B06172-530B-4BB7-A213-65FC1A7CD770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C1217DEC-09F1-4A84-BAE1-45D7D461669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489D95ED-3506-47CE-BBEB-3F3D1F0EE15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D63A8E16-CD9B-41AE-AD12-8FAA288D1A6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4F93D2AC-5D7E-45E3-87C4-FCD1264D23D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8D3FB576-9A1E-43D7-93A4-CB09503429AD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10B69546-7C10-4F72-A034-B72168873FE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766C39DF-EA92-470A-94C1-D0AA6A758FA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5F9DA57F-3694-404B-A43A-C247C51D1DB8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34671A10-BCAF-4860-9BD6-523E4F7480F6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B720F92F-E8CE-457C-8223-DC6D4544B93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867BD909-C7EE-4CFC-8480-B5A1ADEA3D7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29CC4CDC-9DD5-4089-8C68-4FB77063A68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15527219-2414-4D32-B800-025841BD71FE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B12A4087-9A60-4FF6-9771-B7D0F458D39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3F738520-70D0-4E9A-BCAD-582DFE30288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CA4C370B-3433-4E30-A9C1-B860CF92910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089B0092-8771-48C4-A2A8-0AC64D75B47F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7B9EFFBA-C25B-43A0-959C-6F6FA07C0AB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05581102-384D-41F3-B4D7-474F95343F8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C6BC0267-1E07-4E06-9CB9-15A7EE69F4C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4BFAA91B-C796-49AA-8921-9D93D0E7DAF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27DAEE1A-43D0-4641-B512-534B010C20B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571331C6-77DE-4C34-ADC3-698F2206874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CFE1DBBE-523E-4FBD-B09A-DD38F91411F2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F5EC71BF-EFEE-4201-A3F8-B2413528DB61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DD8B3A1E-45AE-4C9D-B5BF-3069915E0A5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6C9E7B69-9493-4495-9C41-DD315B9E6FE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84D961B7-5624-4DED-A2E6-A671CA40FF1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84B64EA4-2FDB-4D0F-B3F7-AFE5A2E8DBF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7A3CA41F-F1B5-4081-9D12-65B2B83DDC0A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931B398C-6A4D-4FA7-9331-34F5E24227D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E90669B3-4C3E-4F9A-9BC5-E4A1A6EAB08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F30FDFB7-5A47-4458-989E-68F8B8322939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1CA0F69B-CF6E-41FF-BDB6-0AA9D555EB6C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6B86308E-26C3-43B0-AE74-D258F88E560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BCFEFDEB-81D5-494F-8526-834C26B4FE3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C215AB12-85DC-4BCE-924F-E49AE721C0BC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B37DB4D8-A740-4B50-8B15-6505EA640FF6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DAAD2620-8D2B-40BE-A3B9-AC237644392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6DDCB873-81C9-4291-BBD5-C720C6D4400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5E4063D2-5948-4C80-B950-B76E018AEBB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11934C20-00E9-4ECF-8CBE-0AC06C9677B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F74E5987-3836-48D8-8779-0EE1357BFF9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4455A09A-503F-48A4-B895-179E83B1337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AC661028-4AA6-4826-8832-85F81DFEFAC5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BC74C5F2-60FA-49AD-9E7A-2607E526D988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56A0B7D8-F084-400E-9F6B-445A5460A42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DC3B75C6-F27F-4046-AF6E-C0AB2A8CDC0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B32CEF1B-6448-4705-8FE5-EA6E3E28EC0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AC2C50CA-48FA-46CA-983F-02B4F637A69F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A9B5118B-2455-46F5-813E-7D65388E8AE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6C0D2E1E-963E-41D4-B970-E707965F280A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73FC22F3-1B41-4988-927F-C3CCD2FD7E5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83D2BA42-CD8F-4EDE-AFF1-CF33F398DE6F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693480DC-041B-4F40-A43C-569F1285EB9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9BBF0EF1-2564-43BD-A213-4F55131D645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B0D81AD2-931F-4D21-B027-D78749C3E75B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27D444A1-DD03-4013-B93E-DCEB20498A14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323BDA91-85FF-4A98-8B60-89BB8AF6033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B3BFA24F-F0E9-46EA-AAA1-4F5FC5DAF60E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92DBC6E9-ABC1-4B42-B7F8-B3C7473C5AD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C4C71939-E8EC-4426-A80F-A0D7ED70B192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9292DF3B-539A-4442-8C8F-91D11E20FE1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B73A39A5-7890-4610-BD6D-B7F068B3767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6CAB9DC6-D82D-4E84-A50B-C281E513AAE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8D8871FB-C250-4B1C-862F-6FFB272C536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7F523DAF-8FBD-4DBD-A79B-3E8F4B52191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6AAA8993-D394-466D-BB62-4D745CE736D2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8EB1E247-9A0F-4900-8342-2EEDFE784B8B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89F1DA91-ECCE-4CFF-8460-743EB26F8311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20F81643-0651-4186-9D54-308FCEE46E2C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320B1947-E3D5-463E-97A7-080DB88C0FAB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946A76C3-DE06-4FD0-981C-53955ECC2EF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10B1EC22-1A97-46B2-BB25-4D25396E7687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192C93B6-5C69-4973-9738-FBF525BB63B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9580CA39-07D5-467D-9DD5-E5A12D5D464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C6BE2D65-8914-48B9-A872-B18CA71CBC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829212A7-759D-44E3-A865-CC43AC1A8A63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B76BCE15-476A-4881-9171-9E4C0974403A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81DC3A4A-38D4-41B5-A9EC-6A2ADBB3927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A78B0BC9-35D6-4935-9FAF-A531D90470C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EAFFB449-ABF7-444B-8E98-CDBC70A31D9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7770D23B-62B0-4FDD-8468-90D782D0CA2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8119556D-0A59-45FB-AF3F-1605ECE2878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9C8C4145-041F-4865-A5B5-C5B544A7F8D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74C9289A-21B4-4778-81FD-45C60A68850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40AF6CCA-3453-4C26-83DF-E706DB480C2E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E7160A40-CB65-40D3-B339-FCC921E37DF1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3446CC4A-45D6-404C-90D2-E41D1671011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C63AD583-8E7E-4BC4-BB52-1B12B88A639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1936BB8F-D90C-4E55-A29D-8004ADD2CD9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CC286C78-9DF4-436E-AFC0-C600B380B7A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F26AA665-3A5C-420E-AE73-A82CB2F80219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E225CFD2-01DE-4B6F-8A15-0FA96988FF2F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5F5D3C02-CE68-400C-A489-6C83E7952969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0E1A1178-7114-47BF-BF3D-DAD179CA461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6F92E122-C610-41E9-9E10-93402CD14A8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E12F030D-5399-4ECF-9450-2AD894B6503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9B427A5B-6049-4028-A58B-ED7D876E23E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4DF73600-5C13-4348-9935-D7FF34DC22A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BD93B8F0-5863-44A1-AD7A-6AD1EDA26CE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046E855D-740C-48B5-90CC-482CD67CAE2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2FF098B6-57B6-48B6-BA14-D6F44B152E21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9A1CAC4-DBB6-4CEF-8320-17D0AED7ADB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64E88207-CCA2-45F7-A765-CE9E3487607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B06E34EC-F214-41A3-836C-DD7DCA9C4B95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4D386D1F-9344-4BD1-8CE1-BFCF324460B9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7051ED69-4DA0-4721-9C40-7A39AF31B1E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4566BED8-9EB7-4A24-BDC8-F3EF2D0A6B81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F5B8054F-8E52-418E-8E8B-202AAF8615EB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AF0CA8EB-9571-472A-8C9F-82DC5AE504A3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555B31D9-BF4E-4802-AA7E-7778068B425B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7CC95065-5E15-40E3-8B74-0678595E2582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7F6ED789-AED9-4C65-8C4F-A7AEAD0FE2BD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AE374A32-D9D6-43B4-8E98-AE045F366E57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C9413E40-FE69-4977-B474-A2536EAFB50F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D1E0A8DE-9468-469E-81D8-F53D5DAFB172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67084DAC-2F63-4738-89AC-B686292E72A8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6818A8DF-9F1E-42CD-A8B7-5EBF7A5AE5F5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CB467402-95D4-4D46-A390-03068A2C6EC5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B4AF0112-3BC7-40BC-A2F6-E43C2B8606A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CC9B3380-1BA0-4F60-BBCF-AA8F2D78ACB2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2D9F1BA1-0A04-4888-A255-58DFFE7B276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2F173B05-9E2E-4251-9C29-B30AB63DD9D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CCA7BDAB-ADFE-456B-A48E-04E2AD10644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2264D457-5CA9-4FE1-BE94-62BB8EDA9BF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1DF20811-8528-419E-9F72-A1CE2516E43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9751AE7F-04D6-41C9-B2E5-F9E887D3255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34A608EB-6E72-4CC3-867E-AC727276506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6DF637C9-FC73-4175-8BF5-7507D2F7397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4DD4EAD4-034D-4C6D-B4F0-E898F567D6F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9D471B3D-070B-42DA-A5AB-3C974E5904E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9D1718D0-36D3-44EA-A7D4-FDE488DAE54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3308D0A-EDE8-48C2-942B-A5B1E4040D0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EC5A3E02-D058-4F0C-96B6-BA305FD52B35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47DCE3E1-E9A2-4D43-8E9A-E0D7EF26C8E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00C46794-E8FF-4829-BE28-80CA0BFF031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A71D02FD-A0AF-4ADE-83CC-1AD46CDDB429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5ECD4E1C-9673-4F10-A4C1-712E133C87F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F95B9EA0-2568-4D5A-8EEC-BCFB93D4901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88CFBD39-95B4-4DB7-A281-0C97AA3C443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31EDDD3C-49FB-428C-B4FE-8BA46DB313E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6CB6CA26-6A18-4B30-BBEE-F936B3B5AE4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AB8DCD8-BE15-4FBD-9288-B9B5AFE7716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EDA0827E-B2E9-4FE8-A17E-0261925B1FD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C6D25B1F-E53B-4A51-9509-F25BF1EEA44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181F9CCB-B595-4E69-A60C-605813B0848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A728CD56-B2E9-46E3-B41A-864E851D5D7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E8DDF5C4-8AAE-422E-8AE6-4970101C55C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77DEC49D-9A9C-4CD8-B6A3-96A04B8CB39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1BAB6A41-15CC-4202-ADFF-16AE5982EFB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6215B9D1-967F-416E-A20D-E008CED7771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0EDDC82E-1736-4395-B43F-263E79B7DF5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35446B64-CA41-4F41-9B45-B80D459F50D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0F6117B6-9B8E-424A-A09C-0A2C3747ABB3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E360C9B4-D35B-49BD-8F0A-7F2CCFB19BE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127BED56-CCF4-49B1-85BA-DEF01820D7A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DDFBF1F2-DACF-4AD4-BE76-DF392F211E56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9494C410-47F2-4648-8FD0-0B63C859CC3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BA629CEF-4A70-4EBA-8BE5-3E549484895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641B7CB5-599B-4178-A4F2-9A075CFBDD5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18B123E3-7ABB-4C3D-BA36-FD9CE34EDF80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58BBB531-970D-43EF-A21D-BB3134CE3A39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BC818C9F-2ECB-4E10-888F-E9504D39049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AE0111BA-6969-4EE7-B4A6-1EE6F1108C8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9CFB9EDB-7664-495F-8F4E-49E458E49FCD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76EBC38A-53F6-468B-83C0-860F97560DB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36C7CEBC-6168-416E-887E-7E6071BCCE5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53DFAA48-4378-4022-B82F-F64F4587742D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4A8C805F-C532-4F12-AB2D-FDD2107A96A9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F6A61C6B-6550-41A5-9542-CDA9B6A5E0A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04E42B2F-644D-43A6-9EE0-F43E6682FC1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A11582A2-2F6F-4080-9E37-83BBACDAAE8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7A6F2355-1EF4-4FDE-AA6C-A8258A3F65E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4310A054-571B-48EC-BDCC-F30C6FFA84A4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E9C943F-A30B-4FA0-AAD5-1B268326900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EC93488A-E0DA-42CF-A804-EB18A6C80E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FB75673D-3596-4847-8564-3809823239D3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5081945B-153C-44A7-AA95-C1BB2586B715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8E82E4B6-2267-436C-B3B0-36083F36D31B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1C7AE627-0E0B-4409-B975-2168FBABB9C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0FC79FCF-24FD-4845-92CD-6F9B62070A4B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64F57414-99A7-413B-B29D-9EB4ED9AF77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11AEA230-2E39-4E22-B7F1-D37110A31D5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123FA21E-6C86-40A3-BFB9-0AE8AA1613E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72BC29DC-DFE5-44CE-A3AA-E4A0BC2E071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B9EB1FBE-3D9F-49BE-B190-DDDA1A187EEC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BFA1C855-2047-45C6-A274-6A4C626CC26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68ABB1D5-F423-43D9-8FA2-7087BD1BAE7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0763452D-17E2-4E82-A76F-73B378F6E43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0486AA70-9BC9-4F34-BA8D-70CE3FE6F59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C821BB60-134F-4F9B-8FAB-47B69313D3D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5D61B930-DC66-4886-B597-CDBA1F533D2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4CC8D5CA-35AF-4DFC-9F91-8CB78A5311F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B3486761-DF3E-4580-AF11-D1F89DDD1B6D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9D6674C6-8332-4178-9429-91E61240F26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5A0534EC-5261-42BE-BFCD-A2A37366636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6C13ADC3-65E7-4849-A7FF-5B7B5B40885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92FB7618-A701-4102-96A2-B9026C8C7C6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B60BCC0C-57CE-49DF-9A0A-44B32418CEB0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B489B9D8-DE65-413C-87C3-1193F6E4E08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16AFC406-8E45-4FA8-910F-2ED44B72672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B3CBF77C-4646-4B24-BFCC-9F8DA2027523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06B5D3F1-4EF1-4A5F-A248-452F74416A9F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647F610B-51C2-43C0-AEA7-36FEBB776E1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6A99DD22-92CB-416E-A41B-4B8811FF3B6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6D9FF38E-F1B5-474F-AF45-B67EC6744837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EAFE5E5A-AA1E-4B44-9431-2E2F5B7E96AE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89963443-E0FF-4E4C-ADBB-73EE16F89ED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2AB2767E-4D69-4D36-99DF-3D37726E51C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C40E8668-DA32-4C4C-B639-5826E2F88A9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20CBB2F0-F359-4D2E-A6E0-2ABB8E4210A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0C6AB253-0057-4072-9699-7F81A62C222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4D1C3019-C7D0-44A1-9CB0-8AECB54C732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DACF686F-D3D7-4706-8437-259CC1116421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584FCA7B-D7FD-4A54-8265-E9FD1A2ADAD1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A5E6A886-7C1A-44EF-AB90-C1A497C40D2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DB30EADA-2A78-479C-BE03-DD14A0873B0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702A3531-49F3-480B-883C-767F82715C1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AEB0AC26-CE27-42CD-B52D-962FE02DA86E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6A1A1F72-8025-407F-A3F7-3896E862447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2C5C2E35-4C83-4A07-BE6B-0E74ED2C50F3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FF8F1C6B-E636-410F-BC88-38D06784D28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012D14C5-B3E9-4B87-9EAA-6B83E1BEDF96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59538A29-90C7-456D-86B7-56D0CCB9F24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E08AB129-9C77-4969-94BA-CA62CE200F0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8A24A65F-3B58-42DF-9B01-FBDBC82D3577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B62C6981-DE52-427E-9FC4-6E7109411B4D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F864BFD5-B141-4EAC-876D-6670DD4D72A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93354365-D21D-4233-8FF2-C6EA58A29A1D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CDF61C19-5994-4FB0-B820-961BEBE53FF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9604DA2A-F6DD-4FF7-BCE6-E297E0A77BF6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CBECF7C2-49B7-44C7-8180-A49A91F719A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EEE25090-C0FB-414A-BF32-F290BCB7ADF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AC40C76C-52D3-4BCB-86E7-39084F05020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36C2430A-8E24-4BB3-9FE1-B2D43EA4CE1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850D721D-2571-46EC-9D14-E78778AF1CB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09797C86-CF1F-4B4D-9D40-423F4275EC3E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8C0E1E2D-BAC8-4EA5-9690-ED4130D800D4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C3F12F52-BCE4-4F0A-A849-997897F8F282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AAA9684B-9780-4D8E-B500-CC4E08AAE975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4D202939-42C8-4777-82A1-AD53133EBAAB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75330725-6F5B-423A-8F6D-37BB3BEDF02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2734688C-AE17-4DC8-B64D-6A65C4AB3906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222A27A6-FD46-4BE8-8426-F10475E3A2A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35A8F3EC-BA77-4AB7-89C5-9B791F789C0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CE522642-2E2A-498C-8605-4E1935F109E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FF50EA08-7BF7-493C-A784-CA1B9EFF0B3A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44FA664D-3902-437C-A793-04886FF170B5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9B95A22C-9343-4F41-8625-6FA014428AC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DD9ABB70-BAEA-4D4A-BE72-A5D5DF100E1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CEC2E873-F3ED-4F01-B7BF-F723E1056DB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C781BA3D-356A-43C5-ABC7-9FBE9425AB1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D0AA7449-661D-4E6D-8CDD-4ED902CA40E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1A16E869-E124-44F4-B214-966DC5DA0CF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7BDC4369-D383-48FB-8D5D-63E68B3C884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D9568E49-177C-4BED-8B4B-07404A437F2B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F4A9B9BC-F9E7-4250-96A5-FF1A31ED8747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E9701AF-0BB3-4ED4-A757-A0F8A216E15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E134C498-B876-404C-929A-91137C516D0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0BF95145-C6D1-4DD1-A72E-C7192C6F3C5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846171A1-8388-447C-A1F9-2747F420481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F0FDDB2C-67D9-4950-8E65-59BE252502AE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5F27B70F-7BF1-4AF9-B28B-0D35C1147883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ADC27547-ADBD-4F86-B1E3-AEDCAF993410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41E69DD3-2AEC-4DB6-AC7F-3DEB2B8EE45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C46AFB52-1C01-4AB0-A206-80F2783A373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5351CE4F-4CF4-4408-8F90-97A77D4AE02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BD241887-F006-495B-A7F6-46891075DC1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9E823862-04B8-4B5B-A206-EF8E6E61062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2421A357-4863-4668-87CE-3C922A4480E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BCF7E999-0D9A-4A4C-A380-FE0C7F7AC1A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02A59915-41A1-4AAE-9E09-34EBDCCFAB30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4AA0F522-1C15-41FF-854B-0C7A21C39A1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7F905750-5125-45E9-AFB4-DD2AEA9CA42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72F1EBC7-A942-49E3-AEA8-C6B2FE3E24B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A73B3EEB-57FE-4CBE-A3E7-3206F50DB5DC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848A0840-E1D6-49BF-A3E1-0B0E7A540B6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38B093CF-E63A-48B8-AEFD-5EA657A88736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43BD4B21-C9AE-4EF9-8E33-5B5C24DA13C9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7041C3B0-64D7-4D20-8D8A-4CC1A447EC00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D23E31A4-80D5-4438-AE84-7BE91B978378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BA8DF468-D09D-4EA4-A00A-C12B93827DD2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32FE4B78-1CB2-4198-8FFD-FA7C84E04672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79E67775-9605-4D8B-9518-C741E8928FE2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F567DC1A-361E-4AC1-886C-38C9C4DA00B0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CCBF8800-0586-4991-A9A0-DC944CAB93D1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65FE8A2E-E5F3-4ECF-A342-2AB1C00D1E1D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B2FAD5FA-A391-4991-9B52-B27731DC8432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1AE3278B-2BB9-4796-91E2-91B565C7E77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AC3BDEAA-F28E-4332-9C4C-9F700FA51C80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7B06E4DC-24F0-4007-A98A-069C27FFA2EF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E0925A48-6F3E-4C4B-90CC-4791435B466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B47406A1-FC35-4809-B5CB-173D14269E6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1E82DA8D-6782-4477-9C82-18F577E6593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1B32F3B1-9C01-4640-B71A-62631D51AD5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E6153A7D-8724-4CB4-BDF9-3760E6A8E00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3FF30F22-AE0C-491C-896C-40602615595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9DCEF21C-D3BA-4048-95FD-53A23357FED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6F75EDAD-9D57-49D6-9B27-C1CE487BE10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ECAF29D0-CD38-4106-8279-46D40F1DEC7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D94C945A-71D8-4BFD-84C4-85D49DD7569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8445D06B-6C5B-46AC-97B7-B2D40C93E95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4308ACF2-1446-4FCE-9AB3-C10CCC700B9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CDD86DF3-E31A-44E1-92FA-108B213CDD80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37C0CF6A-81F4-4146-BAAC-13B04DE4394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66B269F4-80DE-4E5A-9C8F-2C47B2AB3C6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94A5C26E-7178-4BB2-85F1-F117747FAFB2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21656AAF-A229-480D-ADCC-0903DB6A99D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7FA5722C-D984-4D2B-BBAF-A8110CB787C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2B85A724-EC48-4393-9CE1-FC6BD830D4B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F54B5AB1-28A6-407F-87C1-5EDE37AF153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9E7BBE7C-3CE5-4D35-B2F2-8A466BDEC52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51F39D7F-8081-4B6E-B76A-0EAB1ADF314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E75C5018-A7A6-4D92-91F3-E12E29A5AFA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C1B63964-D890-46DA-8F86-AC6D4970000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29FCC5F6-141B-494B-945F-D5DD076F623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F9245B68-804F-4120-A7C6-BBBE81EFE73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55503819-A457-4F7A-A83E-F2A35630FD8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ECD0535D-F8A3-4380-80A6-102DB721C34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9CB0B244-5524-41A9-8FC0-138C15C2BA4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A9D18EF5-CC77-4092-9A8D-F7AF1E25DAE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563E4C5C-789C-4FB5-AA54-1ACC6FBA854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275098E6-C029-4402-AAAC-7F497290AA5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38FBF599-C1CD-4A24-AB4B-12937A32B4B3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42FB2A81-1B16-4D3B-A5FA-4251A2A8714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6332F971-B3C6-4D22-B131-1467F873B6F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7D392904-2AE6-4737-B997-1C7D6A948B72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DE02CEC3-6F79-4498-B167-8C3808F5D0B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3C0394AA-73B6-45A1-9343-F255603C116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483A47F4-67E3-40B8-954B-B6BA00E3D1E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CCC51FE0-4DFA-4AB3-ADD6-3AD626BC1C3F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0AFE34B2-0995-466D-98E1-900F52134CEF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C306D389-DFB5-4EF2-AE25-AA78AF6F3DC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CA45A5FB-E0DC-4F03-9DD6-5F4069938D9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201F62C7-FB4D-438E-8ABA-55FE4CF6FE1C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58B44F8B-FB9A-4548-B216-E1E10B1A1DE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DABA679A-E927-4D53-B890-E46C0FCF7FC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C49223EE-7BE3-4B91-AE5D-CBAC4C371CF9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760B8930-10F1-49F4-8E5A-A1F86E40852C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556D4D3C-ECAA-409D-9264-CFDFBFC3152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A2EB26FF-CB96-4F67-B069-6CFAB60DE34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3D44BDCB-B2C1-4EDE-9D27-9432E67B49C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9E6298E7-A6D9-42F7-96DA-161912F686B7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0DFCE0A1-601D-4CDC-829B-70AC1BFC687C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EEA9144B-0B60-4564-8629-A88FA2A6E32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3951C985-8A7F-49E1-AEEC-15ED2AAEB6B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2670358A-D522-4781-BD39-C5C8F357C541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9D328726-D0F9-4F1B-93B2-B89ECB3E67D7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F02DCB72-5BE3-4D2B-A7D4-5D1F3B2828FE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C057CF93-B78B-4655-BD2B-78771660D73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144AAE35-160A-46BC-AC5C-F529365AB7F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97F530BF-6372-4E66-A4AA-E78663870945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D8133A22-B1B9-41C5-B7B1-04CA62BD524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E9219FF3-7910-47F9-B049-D669A62F0CD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B7E604C3-C471-4ADA-A9E3-BBF9A15BE7E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ADBDD04D-A205-44B9-93D9-9BDFC49F434F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0BDA42C2-6798-4DC5-8E18-E9E100549D8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87B20F3-3156-4D74-8705-B15D04BD4A0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7AB2FAB6-B898-4DAA-B4DA-D5FF4C12E5F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8A80453B-87BC-41F0-AF86-AA4D48701E6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9F4D49D0-BA94-4959-B1CC-DB990DC2B7E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290D9A55-236A-4C6C-8A38-D676EDD90EC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5FD38342-DD03-43BB-9675-BFA243F0504D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A0A3D84D-3D29-4D49-B06C-79CCFC6FA696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FFC71D5F-4C76-4E32-8C71-399554B9DFF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E5532080-8628-43EF-96BE-3AC3F24078C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16ABE32A-D64F-4FAD-B87C-863624B1769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10FBAC83-D175-484F-B8F7-9AB891F2B8A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4DE9AF05-70E0-48C2-A8AA-504252B791A0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255E6A30-1F16-4D07-9D91-D9E7C9B5361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40F3D773-9C65-40CC-B641-F9F5B0E1ABF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90B2A706-F061-47E4-8619-BB7F3A9B7896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75B67660-DEEF-4EE6-8644-E800C425AF1C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8A33A26F-0D6C-4181-ADEE-5EC1F7C85CB1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59E578D4-4092-413C-8393-01FB1C3732E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99A14B52-6F0C-4BC8-A4E7-557C6CC63205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DB5BBFC0-9040-4491-BD85-9ED1442AC435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ECD18526-AF32-442B-9A1C-39475C64AF0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970ADCD1-686C-4306-ACEC-24D8D640C64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DB81B7E2-3E01-4854-A84D-7FED8C568BB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2DE11CD4-B66E-4CC3-B8BA-4C490F9B50F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441395EA-B97A-4EB9-90EE-4F519B79976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04C48D06-026E-4147-AA01-D97F08A7867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35147FBC-D184-43AD-B175-23B0697E63A9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1C5CF874-7569-4E75-9588-A23FCDA2B43C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3704FAA5-A800-4FCD-8C44-1F265AEB601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C7213350-B39A-4243-85A0-1023A199492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A4344673-D0E4-49D7-BAE8-CBE79176CB6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53B183AE-B85E-4243-8C6D-4B1514065A30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8B43F1BC-9E79-40DE-A5EC-3FF940948FE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D16EDCE2-262F-472D-810A-045219289062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30ECB66D-FB41-44A2-8AE8-110FF949796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74960678-66CD-442F-8464-7B27BE4D294E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A835BE5D-59D7-43E4-AAA4-7148A9F0C179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66E5C78E-8037-4BEF-A217-441C3E1FA0E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827BF88E-A729-41D7-B16B-5762417A1483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BE421FC1-0E64-46E5-B54E-456166CF2B2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DE4550C3-E582-4EF4-BA7B-088D040295E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CF2BDE75-BAA1-4B1D-94A7-BEF33A8264BE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5D4AE101-0FE0-47F5-AB22-3B533DD5170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DC648250-E96A-4EA5-865F-B534C182821E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8D1C14E2-E40D-4A36-AE11-B10CAA2EE25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B38EEFF2-85BA-4C96-B6DE-1F82A1FC5CB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1583026E-91BB-4100-A271-72BC5BED52C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957255AA-BCCE-44A6-8EAF-A5EDECEE4FE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68BBE521-544B-4E93-BBBC-4072C7395C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2B8F0813-DCF2-4858-BFC1-C08393CE4A33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1107168A-83FD-4B65-BDC4-954826E8F655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88F04727-47B5-4286-9606-EA2C71449C97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E582DF29-E0E1-48B5-A84B-B2F26565F6E4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40BD0CE6-94DD-45E4-85BC-82BC74EA755F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10E5D0D6-D11C-4165-A30C-6A6C37D4F08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29AFEE83-C825-4E1E-917E-325CF90BD9AA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0922A82E-F055-4FCD-B6D6-E9AAC63765E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1EF9BE70-EBF1-445E-9FCF-7ED2C51DCB6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5F307D44-D3A2-4CC8-9108-2339E4033FF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3E44A123-DB64-47EC-88C4-D3D790C6E3CA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505C5B95-670F-4E56-BAEE-6C06EC40458E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046F2AEC-C259-46B8-8B55-96C170D5FB3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D554DF84-AB37-4FA0-9210-7922216AED7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8A48202D-4849-40D0-8B61-99205C3393E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EB81FF9E-B284-4892-9967-E5DE32D6D84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AF1A1293-042E-4744-8C9A-6A1AD2FBC56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679317A8-7574-4F01-9D47-60C5797B3E0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1FC790E1-5183-46D6-BAAA-7B3CB777811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26DF65C3-1EE8-4E79-84CE-425CE1841083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AFB1757B-8609-477B-9B7C-97E74D93569C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F3B2BFE1-3DE0-4B93-AFB8-5799FD9CB63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6CEBEF5F-BB58-490D-85B1-7AFDB41E131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2B733319-D4CF-4A9E-AED7-738B066BCD3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C80CBA7E-CB51-449A-A58D-45FF195E100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BC5A487B-E4A4-4174-91D7-849B067CC2C3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B243F4E2-DA2B-494F-978D-E33C2601DF45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0C8D32D8-20CC-4C3D-897F-8BCB2E0DCDA1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B915840E-5B4F-47CD-81D2-3F239033F15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D160D945-C56F-44CA-BDF9-DC1C0AD280E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364D5DB-5DA0-45CF-B589-D3BE3F08B7B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306EA2BF-7BAB-4C03-9C96-82742F85DB7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183866E4-1D0F-47EC-9A22-E84C90C7D0C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310ED6E5-81C3-4F46-8282-458DA75F40F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6D652CD3-A196-4A34-A96A-D9938BA7CE2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722FE333-F450-48F5-8767-E77A6F81019E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24D351E6-85E2-4CB0-9ADC-DC62C83F9F8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83C2EFD6-0B87-4CD0-9092-89B81B5D199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21C65065-5DB7-4088-AC53-EF338920EA1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35EC6DE6-A9EB-4B1D-83B3-B21904419C94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DCDED20-57DF-476B-BAAC-A444471C82A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72DC3B23-F58E-4D7E-A834-2EA4C402E769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16D1C080-0B63-4CCF-9E20-DAE10F8AD11F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D2668FE9-9555-46E8-9C83-9484A93B0E38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59251D88-E723-4F05-8901-443C9968113B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4B8A77FD-1D43-4B1F-997A-0FF3893A24D3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EA82E461-F6FE-4436-A0D7-D292649EF3E5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89D5AAE0-FC08-4F7F-8F98-B70F0A9A6EBD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7BF7EA52-462B-49E5-AE4F-BB3551B991EF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32E2B9FF-CB55-4DD2-992B-831A12892BA1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2BBDD181-031B-46B2-8DAF-817A87424138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320D6AB0-6DE4-4687-943D-F5FD9A8398C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B7C13DA8-2C96-49E5-A0A1-D76734B9AA3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C4D03743-31E9-4AF0-A3C3-656A99FBC55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10AABD44-A4F1-4BDD-9047-144F8185AB74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E62026A6-D91E-4E15-AF53-DB692D989EB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DDF7E47A-7E5A-4E8A-B758-E555AF4FC11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E1F89EB2-46BC-4099-9FE5-B351B577F05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62281FB4-9866-4D7C-B2F8-D3CB003C874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954DE0BF-90E2-4557-AEFB-9B637C3D927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DD9FDB11-4FB8-47E3-BD84-1C5D2C10342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901A9805-DB89-4340-9A94-A22628E4D03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1B036FED-587E-4800-A149-D60D6C92D3E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BC83E1B4-6CAC-4581-8643-56DE67B2C7B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E976E197-1F7B-440C-91F1-11A1D08426F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34647060-B453-4C8E-9C48-F191D08F0A1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BE0EBB5B-EE3E-4CBF-BF58-DBE4E7D4EAE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6BFA099E-372F-456E-A972-6B61B0836173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57E216E5-B1F4-404B-9A94-4CFB69DAA91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E147754D-742E-4938-B0FD-1E6CE718F50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50FC4E37-7C06-4493-81B0-707F332373FC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6579F9F1-553D-4D8F-BCAB-14E0651F879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AB5D3C21-6411-4F03-8149-60828E4F8A3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476588E9-56C2-4C16-96B2-0A6C1101648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23019660-B3CA-43D6-A5D4-BD6596B5305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ADF79EF9-2A3F-4E6D-9D49-91F84B5772D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40BCEC01-6B40-457E-A9AC-82920696DB0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6EBD8793-E1E6-448F-A1AA-DE29273DC8A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9B8B37A9-86D6-4522-AA5D-37BC13BC3FE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60B402E1-31F9-42D4-A7BB-1DCCF34EF7C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F2F1315F-8815-4519-AA49-69E993273A2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CDE459E3-72F7-4131-B4F2-F4A113730ED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995D7AE0-8CCA-4E27-9CAA-39107CEEA88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9ECD89B0-1377-47CB-95A7-DE531396C6A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7FB58907-7DCD-4D4D-8FDD-7386968C771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56266C91-7AE1-4B2B-B915-09C99633965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483413BF-029D-4E6B-9684-43DE3DA7C4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ED5A9306-85F5-4C4F-B56B-CF5E05367CFE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6A3E272C-CCE6-49CC-84F9-7E33DB02EC4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EC17976C-328F-498C-87B5-76588A9D406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DBF97F5D-E8AE-49CC-8501-F1CE5CF51DF0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07A34A39-B166-418A-9AD7-01F35CB297B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B0E699AB-23E7-4ACB-8F51-DEA7963B60F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4BA03EF6-7C13-4C77-B9F1-63504872D6B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21B1C81B-2865-4694-81A6-63D250B1BD35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4AD89DC1-9807-42B7-BE42-6424ADA91ED8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C1624134-B955-4147-A44B-37E16426427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AE62BC0E-F632-4E28-913E-FB3D93ABAA9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9AB4D2EB-1F8C-49D7-8BDA-9CC8A757E2E4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13EE625F-F67B-4AD3-BCCC-D00E5FA022D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600732DE-E814-4008-BF53-C61E59F173B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CED05AA6-644A-4940-974E-580D6AFAC4BA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2AFF7F67-4214-44FD-8A2B-63F446C4304E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63A7BEAD-EED7-4D73-9043-0978E757F9E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7148BE1B-D947-4CCB-8865-19D3A424579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1BC294BB-6F4B-4FCB-BAE4-4FD4C065F31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92579205-0EC4-4B05-8E3A-3814F125EF3E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5424DCD8-C0BD-4C25-A29D-A74334B89FA0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2DDAC4CB-58A3-440A-B5D0-72CB3A2FBB3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F4094D46-71E5-42F8-B0F5-66EB02F04E0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B4C01925-297D-4CC9-A7BC-630D452E8905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7A2AC79C-36E0-488B-9209-0DBC656251A7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D6D30B93-B448-4157-8654-D7D693BF71E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8D4FBA26-5037-4E6C-96AD-03A942141D9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7645E13A-55E8-4EE8-80CE-86D9E0E066C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38CD0E7C-7367-46EF-BA2B-EAE48385FCF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B2A954BD-D3BF-4219-B0F4-B077F6EA1BEF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360FC9DE-8D51-4A74-A981-96D3BAF1F33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A7125A85-5E7F-498B-B63F-73CC1BD0C8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E78AA4B8-A76C-4A84-B08C-F6BA1EFE74F9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080FF2D8-93FA-4B81-8CAA-503E4711FA75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D7FCE46F-E73F-44C3-9801-E0288219015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9BD9A9BD-1CC0-421A-BA9B-AAA34407E84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8D357A0A-1171-416E-9550-A8CE3E8FD62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46775E1C-CAC3-40D6-94B5-F6C793ED3C3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673B3413-60F4-494E-A207-69B4C7CECFD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CE0677A4-BBE9-4874-9873-EC73BDDFC851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9CF7E99B-6702-4F2C-9068-F5839DB7324B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5B2EBE1A-6393-40A4-99A1-5AE1AAC2EBF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0844E37A-6517-4C2F-A974-51077F069E9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044A46FC-18C5-42CD-9ED0-8D3D3B10724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3A43363D-6BD5-45BE-BB21-68AAB8C3234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198986BC-FB69-419D-8F1F-16A1A0089E9F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6630640C-A488-4C35-BCC7-6FB4336576F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BC7ACFBE-781E-4174-BDCF-2280150445B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79E9B9B2-7D58-4E96-9D6C-FFBDB8746C7E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DDA5FF15-C8CE-42A3-B2FB-BE060BFE3D2F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340B014D-09AA-4946-922E-0508794B5C6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1E8C94C1-75A8-4CCE-A9EA-9F1B42C9AA6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6131D657-8D40-4B98-9FAE-60CBC41A6BDA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5441136C-FE4E-43FE-96DA-6B69A67C9D68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04C693DC-DA76-440D-9D15-E6F44BD8186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9B7C1078-D4BC-4D37-8F60-35123A17D04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320DF9DE-D82C-49C6-918B-DB9938B3649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0FC64B61-1251-4BC7-8102-8312B333778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100113F8-0997-4144-8971-F0F8AC567D4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761F494F-157E-40D5-B698-2CA9C5A67EF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A065F116-F89C-4045-AEBF-CB3F66440289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8EE9C289-B942-42D0-9B7A-73F8B052FEB4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CEC5D734-8E0A-49C1-B967-A0F61E39222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F5992BBD-2FE7-483E-9B18-E1A6E410C58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DFEB8DCE-3E28-4F17-A643-AFE2E3F8B93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E734F0A3-6034-4C3E-B03B-B2A3C6BB1F8D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C9F6AE21-75A4-4018-9EB7-A52B315690A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AA4A01D2-A515-41D9-80E9-5693364854AB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E6A9BC1F-6239-4D83-B35F-3D0F3B0B9E7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3ECC1B73-70AF-4581-97DB-0A865EE44A40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411C5924-BEC1-44E3-826B-D54A6F14755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2D793450-8DBC-4916-ACA4-D6A990573DD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0250F239-7CB0-4DE0-8B15-15732BE5815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2CAC8870-D03E-4C01-955B-EB79BFAFD07D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0869D22-24B2-43A9-A50C-146FAF5CE66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C3FBF7D1-AEBD-49FA-89C9-A862B99F3E05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5BC9C35E-8FD4-4017-B9D3-BBFA1C68998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76953F19-C766-4442-9A23-1060761D17AC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6F40791-498D-4425-AF02-A507537A213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72337585-D0F7-46F9-982B-EEFB596D61E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DEB84013-7A3D-49C6-AEB4-6443A81F747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728DB2D0-832A-4A31-94A2-BC76883D840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250D0A20-2FBF-44AE-8181-721CF0F505D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8C2A262A-0D72-4948-A421-B39641499DD6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DF02197B-C4A8-4063-A459-633753A469F0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7C91E773-C76B-4A96-91B0-F648DB445FB8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E6E96830-D4ED-4C1F-8052-5841184F110C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541F15AC-DA6C-45A4-9055-FC5B5C23C332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22763DBC-3AFA-48A4-A8A0-16C6CBCF02E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C8F65809-B993-44A1-AB24-0BDCF17C1EE8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9BDA190A-D3E7-4A03-82C4-474262B88B1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C7C15D73-EA08-498E-B80F-822277268E8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F819110F-9B9D-45F3-959A-1684122ECF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83F875AD-4CE4-4CB2-8CFD-B76B90C882E6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08624B7F-4236-4C1E-ACE5-1B9A6156C4A1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E383E7F4-3E65-4C26-B6F5-614831E9354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37B6CDFB-B361-4E2E-8384-0F4A86B4EC0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8E75CF3D-188A-4F5C-990A-EA420B35706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5FF75657-3FCD-4EA8-8FC2-0527EE2907F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CDE8D176-D7F4-4BD0-B0D4-96720B6D45E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25A712AB-A69F-4BF4-A05C-F77EADC1020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AFF08DC7-E958-4404-A256-53B5B3DAA79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456A7D80-EAB9-4234-AA32-A20C3DC553AD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A8FDF2B2-CBF2-4173-A687-74955F7752C6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A1A6FFC1-2542-460E-BAE6-625CABAEFC0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BB012082-60C3-412D-AE1F-276A0D200BC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3F1EE25F-494C-4374-816E-71CF0C55BAF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F5FB1FDE-F34E-4D1D-9E8A-097A1442A6F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3A64D3B9-6E0B-4F1E-A5EE-49B7A299697A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FAE47E03-0AA0-4478-8A55-E264016DBDCE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53FCE522-BB69-4A47-97EB-C7904D4F3448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3BEDBC8C-6035-4A96-A3E4-9F72C0044B0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72EDB2EF-2BF8-42DF-831F-4BE165EFACE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CC318B8F-439E-41BE-BFE8-1C1B7F32AAE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C1B63BDB-F4F7-4F20-AE1F-831457A0BAE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C59DEADB-B16D-481A-8D74-FE66947D065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52EA8658-F23B-4EF7-B7E5-A38DC07A612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4C526611-41CF-4DB2-8675-B3E4AA296F0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DA66AF0B-D7B5-4787-8F44-FDC114B24B45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5DC81D0B-4469-400E-BBA5-2DCB81D74DB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13F8AFA0-86C8-4E82-993A-9D4EA785A5E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E4813BBE-96AB-4F0A-8DE5-9909974F15B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129BC1DF-18FA-46AB-A3B4-C40DF19B41F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B48CE17C-CD90-4E46-9538-64E61B84D6F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33012D13-446F-4E8E-B5C0-2D4BBE66BD5E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FAFE1F6E-0033-42F6-A05C-8C9A40EAD2A9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54A23DA0-5723-435C-A212-DBD1BAE62D44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B7425965-4CE4-41F7-A06D-76E1655906A2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00AABE65-3EB1-4DB2-BEEB-4C8CD5131938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B6C649E3-3DED-47F5-9C82-863A2E531043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19DA2860-FF02-427C-893C-9C175C719CE5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06FE89E8-F0EE-462E-8C42-B42171024FA7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4F7F4188-BA7B-497B-924D-10737E3266D5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055AB624-1A71-4836-9BF0-A90EAD28E98A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7CAAAB2C-9F94-4F33-9AA5-DC7F61FE817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29A4B340-C3F2-48DA-917A-5B0E54FE0EC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8F21CF45-4D47-4CA1-A284-1A89E6BC403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6370122C-991A-4982-B6B0-59466165CA7B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35B20D7C-2658-4C4B-94A1-857BB936F98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02C0547C-4346-46D6-99D7-C89AAC76B16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5EC277F8-8339-46AB-A41C-37544128B97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83CA1CBB-9B12-4EBB-90B3-84C067C905C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BEBB21E3-D1DE-423F-B64B-1109C4DD53C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0BE452D6-D78D-45D1-9F2F-288A0C33AD3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72F8F41A-D645-41BB-B9CF-EE3944EBACD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E7D08D7D-CBD5-4A32-894A-5A46DDEF7BA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18D27BA9-9CCC-4069-9CD7-EB17D431A29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5644753F-58B1-47F1-9C88-E0FB061CBF8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959966C7-3C08-4D0B-BC54-1F59F68E47C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B3BFAAC1-E6B1-41F1-979E-DA385A00C03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0E66DD31-CE2B-427B-AF55-7A411695251E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F0CDAAB6-F38B-4629-88AC-708D036DF1A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A1C3965D-919A-4764-ABA4-FB276C28987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D061E87B-A663-497A-A5CE-1D31B690F922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09DD23C3-F297-4EEF-876E-9265E94D5D8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0CEBEE03-6690-46DC-B605-3C4F89E7F0D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D4ED0D8C-4065-4A8D-9011-4BE10C3AED5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1F41E8D0-E5C6-49F7-88EE-EC4C69059DB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7483A37E-09B9-435C-B70C-A07FC17F382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685F9F6D-CFDE-4254-81BC-87FFAE61F1B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00159217-B29C-4DED-AA03-63E6A623BDF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5AC2470E-4488-4003-B915-90A3B5194AF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FB4CCE62-63AA-427E-B09A-70E037FD49D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EB6B6AD1-850F-4B20-9ADB-7D0C558BA9A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C3B51BC8-BFAB-47DD-8870-D2A905DC7EE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A5E230D2-EADF-4B43-BD5D-CDF358E4186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A52EFB34-90F8-40AC-AC7E-C68442FF227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A00A772C-8264-4A82-9C98-20A6D00DFE7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A152C86E-5D94-42C9-888E-71EE45A8A65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37EAE3C6-F7F5-4940-9001-A7CC8649DB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45861908-3642-4374-A6A4-FD8C0BB8C9B3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9699F446-A307-4107-973B-CD17383DFE2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48EDAA0A-5048-4F14-97F5-57515866314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529CB52-C6D0-4A65-8DD2-3C985AF70896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7FEF810B-70BB-44E1-8CEB-732AF55EAE1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1DAA840F-D401-4256-8CB9-20F7DFBCC0B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464EDA2E-4CAF-4969-A919-17C94D72A7D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C4227A4C-F7FC-427B-90C3-B3FC71B24DF4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90C6F2AA-8FD6-437D-866C-C3C53BAA955A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1EAEB590-4679-4B86-9E3F-EDB8774E681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45EE2481-3557-4C61-BC0D-97BCE6FE320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FF82DA2E-51FA-4E58-9262-DDB9C11CDF00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98624B3F-9966-475D-95D3-DEB52C5E8A6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C60BDD10-3ACF-4008-8BD2-C14D03D2EEE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6288CBC3-C0D9-4E8A-82A6-305A89E49673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15DAC1EB-CCEA-4B6D-9D1F-28A20821FF65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C836E2AD-D5A8-4A6A-9FC6-A201F329609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C59E14A9-6A2C-46BF-AED2-380CB7BA324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CDFE49C6-3401-4338-8A66-7A97D7923B1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93814840-061C-4F74-80E3-F37C37BE00C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EA50F1E2-0E18-4FC7-AD41-FCC88D904FA0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DF970755-4080-4262-9EA1-F0425685709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B289F257-F555-4EC4-82FF-B68A191F7BA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00390C0C-E8ED-4AFE-8846-BE8EAAAF8617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7297D08E-3756-4E93-A4FC-20E63EDF636A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2A194EA7-4814-4CF3-87AE-8A211E7DB9D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641883E5-A3AA-4B3F-B036-CD0ED96A8DFD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66D44ED6-0B1F-4242-AC3D-0240AA2A77E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C8069BCF-A9A3-4027-A213-6A70F5BA310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CABC6EED-391B-4945-B1DC-C9375317DF1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7E56F5FC-7465-4E65-921C-BFBEF9346F6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8230EA9A-BE25-4AC2-ADDF-A82EC2F3FD7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04BD5AF4-4F1A-4721-97A3-D8116A788F08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B53210BE-A9DB-4089-8443-BFA6C4031D3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69C36B74-F1B8-4E84-9791-BB938BE0CD2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14C48E03-6A9F-4A96-9773-D0B8BCF665F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9A439EF7-EDEA-4ADE-902F-409B8801626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66F54952-6341-4456-AD3A-FEF5588FB60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E83F2384-ED9F-40EB-9583-CD16ABFB0E7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B2C7443F-4CA9-42CA-8D6B-1481CB10FF0D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B33035E8-7E75-4EAE-B450-6C71D33F378B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9666C6C7-A473-4C47-BDFE-CAD048D0A1E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9F0459D4-EE77-4BBD-8DE9-A3B1A8E9D4C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D154029A-1B25-4293-8178-849930D8C17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D04D3FFF-E0EF-405A-8A8F-A96D144ADE6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1C0D53B4-F2E7-4CDA-B96D-17900BE03C97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89C4EE86-FBD7-45A6-B702-2F3A8AC0653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87762229-ED2E-4650-BFA9-5194B6A28D1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9D61F17A-779D-411B-A34F-2672B14971FC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D0E36EEB-A921-4ECE-87FD-53F6A8FF7279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9916C338-B8BE-4E7C-82EC-EEA6ACC9DD76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0E6CE1E0-33DE-4104-8931-0BA471BEE33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F7F5D926-BDB0-46E7-B57B-56F5CF239513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A8FC98A4-613A-437B-A92E-0927E10F3567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0B0969AE-3ED2-48DF-9AA2-9FFA3961A4E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E325C12A-FCBB-4F1F-9D4D-7E6571C0033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AD9AFF59-5060-4279-AC5A-F0FA543DD4FE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29A80500-58AB-4ABA-9A99-9212C7BA27C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04F54EC5-A2D2-4911-A595-B6C9E4C032D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548A389C-6666-4325-9ECC-90B140A1E31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53F5FB26-1138-457E-9D32-D458425246B7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ED62001E-0C5B-4665-8123-C2AC6922B8B2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88362E72-737D-4CB2-A09F-28C0E361DB7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0BE0078E-7AFA-47BA-AFE0-0FA1F4A9C0B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4C4EDED3-A230-431F-9736-5E9460A689D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72C0EE9C-5A76-4AB1-8096-6B04F9555EB6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6C489909-E04F-427D-AAAB-77D8FD7234B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1742BC6A-D52C-4710-8423-FED830E183E2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E95E2EBE-99CF-47FE-839F-55BDB7D226F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2885D3BC-ADCE-41B5-BDDF-84C33C427133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10AC5FF5-940D-4CC4-8E12-92C27EC6AF8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3262527D-1480-4413-997B-B1B6DA300A3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E92B3344-81A9-4936-8DEB-EC7EE25B763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9A1E8587-3C81-4AD5-AF34-8EA5114BEBE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503CEE29-9660-4F3A-978B-42AFE58DDD9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5BE4FD78-2DF0-4D95-B56E-61285CA96948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16CF93C9-A6F9-4961-8278-A08FE2934FC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620F0D37-DCE3-41B8-AB1D-27CD858212DB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C620216E-B633-4ECF-A7C4-FC3268EEBB0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6D158588-2F5E-4CDE-8BDD-7D390D58DA8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89C3E2DA-CF15-4713-931A-5B2B011FA1E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8D6538F3-953D-4105-9898-A9779B42DEF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9FD9F24F-FF90-4508-BECB-48AA8F02A21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9EB5139D-F5A3-4135-BC98-D522649265E2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A9195FB5-B960-401F-BA57-1F25C09F5E66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7A72E2D0-81D1-4611-B824-EBE6DFDA38AB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DBE3C0D8-6A52-4D05-8680-8C90E5C0467A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2F05502A-145D-45DA-9106-E4FD969A8366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1A1C0011-B6D4-4DB4-BBC6-59B7DB342ED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59EA99BA-9FE3-43F5-B751-0AA57A88A937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5D035F06-9DBD-45BE-8F81-176DB98716D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5E60100B-025F-4791-87C9-3324191045D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011B88A9-FABC-4072-89E6-CBBE56DC31E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E0A18617-4B88-4EBC-8A08-5F3C686B6779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59A27DC1-B7FE-4F21-98FE-6FF2DAB39EB3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1F45CEF0-023B-4788-9D4F-A4C4EC83E15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E2A2DFB9-4BB7-4693-9D6D-C88C6A32313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FD84BFF8-DA78-43FA-A637-5CB0D881374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ADBA51DD-40A8-4352-BBFE-1E298429DAD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FD845FED-1957-416C-9198-EE9A6BB1E9A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B72D33E8-9632-47BE-9EAF-B993F122857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C5B56665-2708-444F-8693-399623A78AF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7097F33C-05CE-4523-83FC-0C7919EE1FD9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3F1CFABF-3BE0-4D56-B347-4C5210488F16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ED518C26-631A-4643-94D1-1F1C3AF613F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4093BEAD-8AF1-4E81-80F9-06E725970BF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9F07CFCC-4DC4-4B32-8DDE-A1490998AE4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CF57908D-FAB5-4569-929C-7517A54E27C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F03C3FD1-6941-4BF3-BB5C-DAA5836A768D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F43F3E7A-C0B8-4710-B9CE-C77292DAB815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4930F8E3-22C8-4718-9871-915B6747D3CD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F7B473B1-22F5-4461-B2FF-F38CB2219A2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ABAD188C-739D-41F3-B569-68E7D40130C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58297938-BA0D-4458-879E-E83E4361474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29AEEEE0-C07E-4E33-AA48-63CF1266552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E1BA789D-01ED-4905-8493-D43719FE409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80C3EE5A-150D-4BA0-92E0-1D179F22C95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CD21979C-3C3B-46AA-82A1-6B98CB981CB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87AC6D31-81EE-4DA2-9E78-0EF5EAC96361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5649AF8E-C5BC-4275-A17F-B8AFF65D7ED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71F0FD34-943A-4819-B5E5-12062763E10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3DAB909E-A675-4207-BD34-5337C2D9E48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0E918184-E5AA-446D-B786-99228933668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D1FFEAA9-AA33-4C01-B6AD-4DCC3853FA9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673B1960-4E49-492E-84AE-79AAD8B4BA9A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A7E8923F-A169-48B1-8AA3-5E140D479753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E630AEA5-F8EE-4707-806A-80BCFDBB13F8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40B09061-1E9D-4CC8-802B-3D969211A721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9C26FCFD-D9E8-48D1-BF03-5734AC6C570F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76868653-91D0-46EC-9B42-31C997EDA8C6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AF668A38-0479-46D1-8CBD-D6AAAFBB1B3F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D1A0D4E4-0B34-407E-AF1C-C37A6773171D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19D04A59-5BFF-496D-984E-40C8A18F4C87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97E526B4-9E9E-4D3F-8C20-5D3683122532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CD1808C8-DF96-46E6-BD30-00DEA2E5D799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19BCDEC0-4FAF-4DDF-9837-7A55A47CE32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54543A62-BCB9-45C0-BCC2-DC75FAD4B7D0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D5C7AA36-7053-4FB6-B29C-3B7C64D43564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C0317E92-50C8-4324-ABA1-77B36EF9D68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AA467C2D-3F13-4F53-82CC-01C0B1C850D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9EE58699-B4FB-4B76-B47C-BD552946FD3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ECA42160-09C2-4AA7-8D42-A0870CEF5F4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4724C431-EDF3-4599-8757-5DD3E39BEFF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20269CF5-5A5A-4BA5-B169-3C7D09DD558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EB20838C-E241-466E-99BA-45750F8ABDA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6B305D7-F9EE-456E-8B09-67CD1EAFCDF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D8603168-618B-4624-ACFA-4B48B4545F0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F476C1CB-3256-456A-9C13-3624ACC8A56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9ED396F-2A9D-4AA3-A459-1632083A533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1ABD9B90-004F-4304-8F94-3959D3F859E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C1129CA9-CFD8-46A3-9B8E-2383B1466128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42A28FEE-6996-491B-9679-01645DD5900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2BC75B12-1DAC-43D2-89CC-0B74CB0E909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38C197CF-B83F-4BCE-B4BE-9C4D63F912CF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B3929342-9996-4DBC-B66E-9D204C4DA5D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893DD596-29A5-4DA6-A2AF-A3CD48F4477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6D2CE324-3950-4109-BEC9-B2C7307731A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9BDCDABB-46D1-41E9-BD7C-CA1BFDFD3DF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4F6B9FEB-BD2B-4DAA-A5BF-1440654666B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AC174194-988B-40AD-A37E-C6BC56EF448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757FC221-5378-45EC-A118-B4ECEA04DF8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50580ABB-E9C7-4BF9-8B93-D2DDEAB65C8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513E2F11-C41B-4F86-91C6-3FAC001BFF1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38947533-1A11-459B-A9D3-5F22ADD3221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7FA0FEC-5EF2-4F27-8773-0220402D516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8B59E09B-BFA3-41D1-8B84-31E1B253100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12FE4058-5D82-4750-8CC1-71299750BCF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792789EF-D3BF-420E-9BCF-AEF6E1791EF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269887A3-7199-4BE5-862E-EB68DD26315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616B0EAD-3AE9-41C1-8A11-69D5F421B5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F0F1EDEB-FE85-4F3F-8B39-CBB033386700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5D56FAA3-DB33-4402-89B2-253E29156AC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BD393139-444A-4AA4-B0BE-8155506FE3F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FC31F0DC-E7EF-4C54-AB88-163B22DA7A5A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8A19C8A9-FE97-4537-8837-3B351305807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ED9429C3-2D18-461D-817A-D01B7F1E044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1EE4FEFE-8634-44FE-A0F7-4DD5BA3D99B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368E7C93-DD3E-496C-AFAF-A7146E622EF0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94CD26FD-0AF7-4EA1-88CA-1EFF09648263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F5C6553D-794A-477D-9FF8-1B5F8578E5C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4291A751-44A7-4413-9CF0-08CD78F5694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E8E023A1-A747-4A5D-86D5-985CBC75E422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0089FCF5-B8CB-4D79-B24F-0A8BC54EB81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FC753CFC-A72A-4FF9-BB4D-80E45DF8FD3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E7E813A3-9B00-436D-85CE-1C2F1BF2094A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B803B0ED-0513-4154-B455-D48A1CFFEDC2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DF5F7006-CDC4-41B1-8404-5E50AD7E19B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BFE1D081-1AB8-464B-91F6-27D1BD9C716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74F6478-1CCC-4AD8-A653-FC59D63DBC1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F281AC7C-AE22-4631-8AE9-3180DD93159E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CB20396F-CC33-479D-BCB3-4E2985D2E254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534984E7-1440-4C3C-B786-D3327FFFB73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6F9E3EA6-BE43-4479-A165-38B909E41FC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AFFAE7CB-0E3E-4704-A847-0E9DD21EFA71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A450F191-20C0-4684-89C1-0349880280D6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78900496-E505-4D1B-A63D-ECF8079F02A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579B8BB8-2E53-49A0-905C-718747DB4F59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E881835F-EA22-4070-B042-2D1009DBC39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055D6DFB-3890-4F64-B480-B8D40C033D5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3AEE3C32-A760-4732-A60B-57347AD27F1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BA98E18A-E473-4830-A230-61970456DB0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ED169CCA-718C-443A-81A1-1D584C0A4EE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3D02246F-380B-4D31-92FF-C8D54CFBED81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7576052A-6754-4161-8F2C-339EEFE65BDD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E7CC40EC-8CFD-4201-AF5D-0B73CFFBB87E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39BDB270-1A68-4972-A91E-5E04DDED128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236C661B-707D-4DC2-BF45-005BA99185B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3420D9AB-6F9E-4AD5-BE6D-6315F2249A4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B55FD041-FA68-4DA4-AD3E-C24557DB7FB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9CE1904B-70E1-4D42-AACC-697730867C78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2FFA7CF2-5109-4B7E-8DED-ACF9EE3F68EF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6CFE0E6F-457A-4181-885E-DC8CF6163D9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7A08CAF0-A081-4464-94E3-54FAAA0C79A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64A37CFD-38CA-4EA7-911A-B2A01F1A264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55BE20AC-3B42-4A1E-B3FD-48E59208DFF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9C548B4A-B6B8-460F-AB45-2E03B1587696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D98E7E3C-46D5-4503-BE08-7E323517622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EB91CB48-1AD1-4B68-9F10-203826CFD24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1468231C-3BB3-457D-9F6F-A7980B41ECD5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76AFB89F-C5BD-47FB-AA36-E1F212F0B5B4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E48A89B9-E237-4D55-9C6A-16520717AD5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2364EAB2-C21B-4C44-83A7-50ECD66D653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82070335-98DC-47E3-86D6-5B3086CFA6AD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14CBD737-57B1-47AE-AAD0-533D36C832D6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DAAEE0AF-BD7E-44B8-B9E5-588E135B52D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5D594038-1847-4C58-971E-250659232A9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9141B75A-A911-4F07-A5DC-AD7FFFBA1BB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4D0DEF5E-6751-4EE5-B229-2FA4BFE4EA5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5A1658FA-5EFB-4BBF-B9A5-D87445FFE5F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484409F1-9D6D-4797-97A8-FE8682A345A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C76B0D31-74B8-47FD-BAB6-A6BFBD430A02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074878B7-D5BF-46CC-AA74-8E00E744CD9B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F8EB489D-2531-464B-9F81-DB0EE3FBE63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5D536F35-02C3-4E20-B0B6-0CA311983FE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8B768CA9-7627-443E-A84B-5A34442AE39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067F1853-7F09-4549-A922-56ECE2F485CD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DD1C82B6-6E2D-45DB-8C45-F20F363F208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81414CE7-8BE4-4C54-B060-478E575B157E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EB0C9D03-2ECE-4546-96DB-A0D070E7F8C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1C433250-8C70-46D2-BA98-745496209985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6F51C14A-77EC-4795-9F2C-7717129F65D7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A2A6FC6B-0F0B-4E2E-8422-9E370E8FE50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E4C93F0E-B7D4-4B6F-94B8-3660126134E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473847CB-3956-4DBC-A89A-86A401E7D6A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AB24D45D-2F17-4DDF-9AFF-7677B7BB7F2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10C607DF-AD28-4B95-8D20-747D0EBE1DB3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A8CFA75C-99DE-4B3B-8565-0CD9FB7C75E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052FE751-0C32-4094-819E-438D14576595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C1C17887-A9C2-4972-89FA-E7430937D55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E14197EC-E106-40B7-816E-4386639C483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5C25D05D-09AA-4D1F-A74E-0639547C47F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A0CA4EFE-7017-4B1C-9F2C-46782A6B22B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5363F9EB-817B-4C12-89E0-829A3170B75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607580F6-9570-4F2A-B12E-90D0AEFBBAC2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256F5478-40CB-471D-AAC8-EB86FC1E8E26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3DB837E7-2409-4909-8378-4BBFF170B00D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5442D83F-D62D-42C5-81EF-C2430B5D226E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AD266A16-1BF3-40AF-BBE6-7F3C8C8B18F9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E8252B9F-6795-48CB-B7B0-FF754634768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4A9852E9-FB1F-4FE7-AF8B-F4AFD1C50E49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B97CAF7F-42BD-4A0C-B44D-33C24C5F243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540140EE-792B-46E8-9BE4-C169687F130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1171346D-B103-4E67-9FD7-D7E8720EC5B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0AFDD71E-6AF8-4D18-ACF4-5EB7B1E4B354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3AA10E23-0311-45E1-8016-28AA39ACFCAE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395EF6C5-1960-440C-87D1-ADB3BB78745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3A29649C-FBC6-4F2B-92D1-210BE71BABC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49C25538-D0CC-419E-ABDC-58E9C3B98C4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9CF1DA6A-9694-4E2F-91BA-EA0C0BA5FA6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C8A85736-791C-448B-917B-6352FE112E2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4CAFF58A-A440-449F-B4B1-72C7BC9D9A7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41D1838F-E90F-4C9A-B548-EB2429BC032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1A93FC64-D121-4775-86C0-046E645C8D78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426EBBAF-F3F1-4936-95F5-94CC045A0467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3C6A18F3-B3D0-428F-93F4-5E0961B9C03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7E21A808-0A97-4677-85D6-00D05EC8253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D0A592C6-DED7-42B3-B7B1-6229D6434A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6E4B2C18-E5E8-4CA9-AC12-E3106441CE2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2BD5C2AD-A2CF-4293-B123-F9F02D410F41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E8319D5B-16DC-49B5-8E4A-2CEEBC1A4FAD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22337292-5A9D-4FB0-8FA2-5F12EF7C7AD7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14F37042-CE5E-484E-A552-F0B538C6FFA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E3AF6928-CD41-42D2-B893-792F0D33B7D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2F2AA5AA-320F-4B01-B7B0-052E38794B8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A22A6196-CAA1-40FE-9CCE-F378C784F3C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78635A56-AF08-4FB8-8F43-71D169815B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54D38E33-B030-4CD3-80F1-C1C871D434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DB82E441-FF59-4BD1-9C1B-6A564B9555D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8041C8C7-1B2C-473F-9F86-DB4CD29160B1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23B178CB-69F7-494A-81D7-86CC3749082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C244E016-EBAB-4251-95A8-7EED8967C7E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BAC165E1-B749-4205-979E-B0B99099789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4A3E2031-46B5-4A09-A474-7BF72203574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6D0350AE-9790-4AC0-AE67-5AB0B3EF8EB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798BA949-CC3B-47D0-8C97-53883E4B88C8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8995687B-D3E4-449B-B488-FB32A3AD769B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EFDF1024-B73A-405E-87BC-37A49E9E86B2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63677EC4-03AD-48AD-BBB7-15616C048FA7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F8B3D55D-01F5-4F9B-BE77-5CC008B59875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5051339C-ADD7-4A7C-88D5-2AE66F08DCB5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791B674A-709B-432C-9177-C4D3157C951C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C0AD2E3E-B102-4045-8BA0-984F3F03AFC3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63835DFE-C423-4896-A70E-8EB67568E0F7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29290A2D-E2BB-4441-80EC-8951ED9C9051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661E9B57-2065-476E-AB6B-0670F085FC8A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F043EDF8-7A79-4BFC-AD72-E9943FF9B87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F42C836D-A995-4442-9782-768F7A4DB4F7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BD2BEAB9-1D74-448F-A071-BE77C8225EE6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78816AF0-A3DB-47C7-AB7C-F8CA7ECB11E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BE5BED98-5741-4E76-BAE6-B2BDE09B9F8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A7E78A59-1AEE-4C7F-A310-BAD92A855BC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0D16A27E-0A00-4820-ABAC-316334EC784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BFE6EEE6-3C7C-4E39-8EF6-AF7F2FFB3B0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940527F1-BB11-4014-BBA7-FD69A2F4609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DD32C2A4-DA22-4202-AB9E-40857F4E2B4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28B0F3EB-EB28-42AC-8C1B-11F4A13F888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C51E5FE6-B7B4-402E-B316-194E8ADCD14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F3259422-A587-4A47-A49C-1DFF806395B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334E404B-93A6-49D2-88EE-560AEC512EC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C1F08E9E-D4D0-4852-A37C-AAEE8D3CC8A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257B94EA-581B-4012-B704-9886740BB389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F5ECB42F-A35F-4DB7-8AF3-A885EF33C2C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676F3B41-E38F-4FD5-912D-5FBE7F4C679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5291F5F-C95C-4F4B-865D-D09D6AF0FC97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758A6E87-A24B-4086-8954-F3CEF56DC54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5DB83ECE-D5B1-47C6-BBC9-7DF527F9D6C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0D4AB53B-F547-458D-9816-310EF682F67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D27090B7-00E7-4E85-A5ED-AFBD7D83917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06B641E0-BDBC-41B9-9741-CD55A92F4A0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46669C6C-39D5-4D6E-882B-4334E028BF1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F1AFCAF0-D3D9-4C0E-A396-14D9F753871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A6861DF6-D7A2-42D1-93D0-058046CE974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B3CD5046-C989-4857-B6A1-6C7728C99EE5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DA337AC2-CAFA-44A5-973E-5D4C7130B7A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9A73BED7-ECC3-474B-A9D5-C8644620427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37D24628-7050-4DAB-8D07-EDE49153FA9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51E5D738-C7F0-4FB9-86EA-62A7D006F39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126B653B-94BF-446B-A7EB-57E9FDB15ED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1E834501-1F19-4984-B6A2-AF1700F4234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EAC47164-65FA-4EB2-8362-BDEF476F043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03D8D3A4-89F7-416B-AB3C-E00A629940AA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0A7ECC01-0CEB-4BE4-898E-8AA62EBC4CA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DCEA9020-9367-4B7B-855C-94E57EC90AA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E911D658-AC66-4C48-9CE5-BFA7136B6BDD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CC83E462-8F43-487C-8638-85D02C2D9FC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D2E55A15-551A-4B73-9F77-57760405CE8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CBAA517F-ECCA-469C-8280-F264396515C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77FC2A5F-AC7E-49AC-9171-CB5D57895FCD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FD1B9197-CB3D-4510-BA5B-8E9A0D74A334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F4508551-6D6C-4552-A132-3F97501DC8A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C138983C-63A5-4A94-AA0A-6FA00B9A4F4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1DA10F32-7EE1-41AF-8272-A454CD70A70C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06ED6E50-5B47-4F77-8050-E6CB54C78C8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A41148D5-7B14-4313-8255-4E75E280A1C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B40D9289-447F-4515-8C5C-744E373E69F4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13A2E90B-0547-4E34-A50C-ABDE69D68DE5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FDCB15D-456E-4355-8409-62BCE82A6A3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58A53B65-8CAD-43F8-8CC3-078BB9B1FBD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D7717867-A402-4DFC-982F-22289C3B72E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27464E1D-6F52-4E3D-93E5-6E9537A3845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788F6229-D9FA-423E-AD62-E7D694A7932A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A979DA73-29E5-4B08-B643-5EFDD06FF33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174DA6F9-25AF-4C41-882D-3A86963D01B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D667FECC-0213-4697-9DB6-528593C99DD7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31F665B-F409-4ABD-A4DD-D8F46B05DC03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B129562E-E495-415C-BE4E-C982F138311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8F30E269-4FAE-488B-8077-8ED916F75AD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E77EA6AE-093B-4843-9577-C8CE8E67BD4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0ED6CC49-0F07-4323-9ABE-090DCC6799C6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891D1EF9-84DD-45A4-8697-A4BC05D1081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933506B9-CC8C-41D7-8E13-3B516776F74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79FC943A-E8A8-424C-A843-723F6423FA9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FBFF0E30-9049-48C0-89B1-D2F47306298D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4794B16A-89DE-4273-A969-2C0EF2BE548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12266827-4966-4121-BE11-6739AAFFFCD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2F0BBF2A-3699-4729-8A66-867D00FD79E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96E7D188-3E09-4E41-B539-03578B3ACD7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3BAB5A7C-18A1-4AF6-B99D-17B7D1B58F2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11157123-BBCA-4D5A-B27E-BF8F81F75C2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0A2E58F8-A483-4F86-9790-FEE337B88581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8706FA7C-15B4-49D8-9D6D-0FC77A7A431B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4D461E4F-802B-4882-9DCE-ACA84A7C7B3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06EC8754-DFAF-40DE-BB28-3FACC9F7F5A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E8A56820-D7C1-4C42-B5D1-BBB18605A2F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04344032-B3C8-4D9B-8FB7-D6EE81337B2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9B1D0585-686B-4878-9CBB-C90CCD9D203F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782C4766-3398-4589-BB36-6C678DCD1C9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B7EBC6A-1DB3-4CE3-99CD-FD4445F2D81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D22C2657-69B9-4E8E-A28B-09B937992FB2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4FCB1172-806A-42AC-89D5-E59B0F74A0C0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7253EABA-E82D-4617-AF28-0CE928E8A226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1B7346D9-DCC5-4436-9748-771FBA0C0B1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7828FFBE-4D65-4CDF-9A3F-FDADE66918AA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599DE7D6-D97A-4E08-8740-3C05C7A0AAA9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9C904BAF-0E33-46EF-8AE3-C269C4506A4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78AED0E4-ECE9-4AEC-B10F-71C04B706CA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818E79FE-29D0-4553-A22E-4E4E33BB833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8B48D739-0A89-4679-98DD-3663A1AE626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7B321794-2F24-460E-BDCB-6C68C312185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0D9C5AD6-AA7E-4260-AD08-D51ACBFF359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626697B7-1403-44F2-B36E-C1715C11C569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CD1A4AF4-2355-4FD3-90B3-C547D00C7DEF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3DF8819F-11A4-4F3F-B2FA-A7A13D6EDFD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858F5BB4-9698-4FD3-8EF3-B73AA28B53C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962176A0-8A87-4E74-A56E-784C9A04F00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2E590246-D6D7-4679-B218-5444A2FE03EA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2D8026C0-ABA6-472F-9C35-E7E30197ABF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D2C9D520-1541-4F7A-B93D-793E8C47E7BF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878BF1E0-A1C8-4D9F-8094-1646DDC0A2B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A32C4B81-A0C4-4D7D-9ECF-DDF83398EAC9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F0D32352-5A08-4280-88DB-D3231A01D51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3EAD0040-1A05-4F22-B899-49B95B911A7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3843DBE9-2A34-4D20-9D0F-58497A9410A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3FE5627C-A951-4523-8C9D-BB39C780454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3A77F983-7153-4F53-AE43-91B18D2ABB2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60961EFD-022B-4734-9333-500BD2EBD92A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F0A80816-0275-4FD0-A610-3AAC9060876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3AB8D00-0163-49B1-9680-2C872A5BCD88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874258F7-A8A6-4ECA-8D31-3A7C63EB8FC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7C1BDE49-785E-4303-80FA-8DFA337EEBD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F318E052-6109-4D89-9233-E93DB024A2C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2BDA1A37-E31F-47B1-98E2-8A5D4A2DDC7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9B40C1A3-1CDB-4BAB-A864-762D69FDB95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BD0378FB-2BBD-40E2-BB66-E7E47510B058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0DF39EAE-A8A9-4053-8107-D2B65EAD5A9E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571CAD1E-0A38-4D13-88BE-9C9396C283B2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BF233DB0-C69F-43C4-8F0E-22D9CD253AF3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2F129A26-1357-42E4-B695-214AEE36FEA4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AB6EB45-313B-469C-A457-17D1C9048B3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822DD6F0-68AC-4FE9-8308-07A8303B72B0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10D2ECF1-5165-41BD-9342-93A91988647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A8870081-DC4B-4F9F-B8C1-29B83F038DD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E3F3807A-FD1A-4935-9F43-2D0919E8B0B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294942DB-54A4-4300-8404-80B6B9916E02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1F2A2000-8FB2-4543-A437-8E7E692F3415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63CFDA3C-9C5A-4B68-8B09-A1DE7E39160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F22971DB-1DAC-48C8-8033-06DC4E3CEA1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85D08D6E-B978-4472-88DB-9AB1097E133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C47656C9-3403-462F-8F8F-E50B7A13C69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6F58D844-AD4B-4ACB-80FB-08E76963A82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88972071-03A9-4F92-B8B9-9AA07AF7020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5F5B52BC-F007-4FED-8FC9-3C44BF28DB4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F577153-1A74-4B9D-ACB4-126D43181F0C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DD355CD9-E2A5-44B2-866B-F7AD9861866C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7845AD50-4BA3-4B19-943B-8C4B745CCA0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F1E608D7-CF9F-4B73-AFC0-70125B71698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6FCE6384-40CE-4A4E-96EE-58321E369C4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ADEDFF2-5B8D-4EDE-9265-5AD5E018FCD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3447DEA9-442F-4018-A077-6ECDC4CB2FB6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C7D56A13-9CA9-4540-99AF-2C7282DE32DC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12BB6590-02ED-4D35-8CD1-B9AC7C98E7F5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B5C723B1-6E97-4168-ADF7-EDC958C1306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6FF93E5F-9D6C-44F3-A3F7-1B541EF7851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E55A638F-9714-4D48-913D-73096574699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330A5938-B9BB-4BEB-8571-577B20C7A33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EBDC3F00-F9E2-4950-85E0-7DABD24392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ED7B3F76-2D7D-4772-BAEE-11293813C8F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4B2C9C1D-F94F-4A49-AD5B-15773327D58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8C607444-ED9A-483A-A3EB-B225B2B6FEB2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3461AF9F-5FC0-4DE5-927B-1CE4B8987AA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FA6419D2-083C-4CC1-A949-B3B69A930F8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63CA5F71-7E88-45F2-A4AB-8CCCDA64BD01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662BCFCF-79BB-40E9-89D7-A860F7CE696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353934A9-E123-4786-A8D6-21F121EF3D3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9D15C402-5CC1-4984-8181-007120CB0D6E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C0AB6A28-827B-40F1-8307-3868807AD7E9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36534A98-63B8-43DD-A992-BC6283BE531A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909A8C79-08B1-40DE-88E2-2FD194F6A667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10D9C684-364E-4A16-ACA3-F0B47F3970A3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CFE2C755-D249-4DCD-A800-C5F745B54011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8F035DCC-AAA5-4BF8-A036-09B6113D26B7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38CCC699-8072-48AE-8C5B-7DBA9F6BD527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713DC80B-8400-4778-9AAB-CD2344C6F7C9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DF943B24-5FE6-42D7-9459-634C8FCABB03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20F20BD7-0269-4A95-9A10-45AADC1FE91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A55A15ED-25ED-40EA-ACE8-30F2575382C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3D62C865-AD0A-422D-898B-1B0DD1D347E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2BA9F3FA-BFC3-4327-9741-A3CF58CFBE18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A0C525A1-6873-4467-BA79-7CFE8DD5377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D33513DB-C0BD-4BBF-828F-7E203EEA926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38FFFBDE-A168-4494-A7B6-CA4F4718C0D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F4C8E950-5AAC-4320-B6E8-B4F29E07FD3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D5E31B56-99A9-4D90-80BD-DCF8988B311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20CE639E-F355-404F-B1E1-4395AB6D4986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9EBD9C98-8DFC-46DA-B428-17A786AC101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691E4764-A315-4D53-821B-5D106203885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38C37EB1-9ED3-4BDA-9A72-F3ACEB8A5E8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B60446F5-DBA6-496F-8FBB-AAB231C9560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6D90BD58-0024-41AD-AB6C-C71591F2203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6998022A-1246-463F-ABDD-15C7968FE80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EEA57FE0-7976-4E4C-90AE-7F23F633ED0A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FA6C891A-2EBD-4BF3-8D07-E538ABE0D03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F899E37D-88A7-4B68-A492-22A6C36E1BE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E54A7014-D98D-435F-9302-4DB37023C5F2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2E264F41-2ECD-4D58-BF86-7439E6EA601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76E5DC1F-F031-469A-8D26-9AE3CC8E1D5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F8A55A8F-4AED-4A42-8E0F-0CB1474346E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E40097E4-79B9-4C6C-BBA9-733B6DF841E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1E9A7F26-7276-4D4A-AF85-0FCBA390B99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8104C9ED-27F6-438A-95A3-F7BF77F99FAE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EC029140-351C-4139-8BA9-DE5508A171D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4BE8B5E4-C93C-4631-A750-EF0B0568EEA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6BBEB31A-74FA-4263-AC3F-D3865246C97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DDD669EB-E700-4A26-8B55-D5C8BEF4B5C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465ECBAB-6901-4200-96E0-EDCD72793CA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7DA80772-7B9E-4B96-BBD4-AA9B698D74E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079FF55F-FD88-49F1-8DA4-1C2F2AF7571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208F6B6-9324-4429-B06B-DEFF3B54256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B653E75F-2F93-4C6B-B320-5E90053106A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99656B9F-75E6-453F-98F9-78C177B8B3B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46547A66-E72D-4EBD-AB31-BF957D767939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3C2B4B21-A914-47F7-A9F9-0B6064E7EBF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A108BD31-E113-4CAD-B973-63C4165FB0D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A574F0B6-A457-41BB-8440-6E9C0F934653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2F39961A-5C85-44E9-8FBF-C57812CB1A1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8A33C831-6550-4741-A098-038EC85DBC9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7A1EE571-4F8C-4B53-9450-1321CEC6425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52899265-4E37-4E62-9705-917276A22C1D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AADD6FC3-434B-4BF1-BA69-A9B10905E9BC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F24325F4-DA60-4EEF-89F8-A9B4D74C9CC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FCAD2D3E-4BD1-480D-A05A-DA21937AB00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54AC41DF-01DF-4218-B87E-8ADDE1211FF7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3732D1B0-C8BA-41CB-A6EF-5630243DD29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E834E098-FA3B-4692-BA70-7D0FDC5EBA8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2CFD813A-0C47-449B-9C47-C8DEFB3C5725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65F0E912-6BB3-4FA6-9F37-901FE1966CF4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C28D3E42-0D3C-4581-96BF-977832A016F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EF9135D2-C6AF-450D-BB37-C36C4E487FD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F6CB22A8-4A5D-4119-BD68-3AAAEAF404F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DD9B66D7-38C2-4C56-8465-A3B0135B3A5A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FF3D4FA1-18F3-4B89-8F66-3D1A8C58BC20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EBB2C7DC-54D7-41F5-B146-E09883251C6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F3BA01F3-FAA9-4080-BB2F-17D7A51247F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D37D8D7D-254E-4134-89AA-76D993A35AD4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50432718-7CB0-41D1-94D8-1C590C48846C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AA8D3396-27E5-4BD2-9BDF-1EDCA11E0DA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86ECA594-218E-4201-87BE-A96D875A5A5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32E4E1FE-A565-4EFF-B22A-058B0AA1FC3A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13F09F25-ED81-407B-8ABB-0B45FE972BC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4F285765-73BF-4995-A983-2554576EA53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26A6B78D-5820-4291-A751-3B7A9883E0D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413FB428-ADD9-4505-979E-058758FD628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5438421F-85D1-4C40-BFC6-5EFB189AF0A4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671B26DB-76D9-4C99-926F-F1841A94089F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C51CEC0B-3CE0-4BFB-A015-EF67278CBC4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9079C308-7E35-4FD5-A2AE-2711D36D1F9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4EFA83D8-2F7E-4114-A7D5-3D947AD3756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F1918664-BF9B-4BFA-8188-34B9AC8C144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62E56729-83A0-4B96-BADB-5C3A433DC76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FDF7DFEA-72C9-48F5-B820-481A0DB376BC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FB7EDBD2-2937-4552-8A39-28AF2F10AF9F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9F1170A7-CCBE-4833-97BE-79A1CB4E10E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23A57156-5C95-4084-A146-F925E88053F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083FEB08-249A-4D74-A388-B367C423FB9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78D00B0F-C24A-4FB4-9AE0-DA546BA4C19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1B2E09F8-3FE0-4289-A50C-CA4786554301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ECC1F8AE-CC1D-40DB-A3F1-441C7AC81EF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8C8E64D4-499A-4299-8F70-117D517A23AF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4001F60C-9E86-46BC-8911-9A2B293DB657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69E434E6-7674-45BB-BE34-6656487B3260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72437811-16D6-464E-A613-CA98D3C5471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94A7C570-4592-473D-A4D6-AFE1C7E537A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14359FC5-58A2-467A-A1CC-7A4FDEC3435A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7F1C34BB-C0A3-4414-8C3D-CA4C1A9D841F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67E5090-E6F0-4BE6-B3B8-81994538A2B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B24E20E1-66BE-49FB-B71F-C32599B2DAE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6F697246-0A68-4217-9053-B37D4670BAE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E21F37E8-461B-44B8-9458-04E6507A9EF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E9D1366C-6DFE-4D93-8E69-BFCB59297C1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FFF3B220-EB04-4445-867E-A4ABCD543D1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FDE49198-1F63-4100-BF67-D2B7FC7D1C6C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1A5D08D2-D469-4D53-B7F4-59F570494C0C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749330AA-0DC3-4B92-BFE0-21AE9A7CBE4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70D8EBDE-EC36-4AEB-B87C-BBB11B665C7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323A07E0-5CCC-4464-AC3C-285A2C9F830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73DBE3C3-DC07-4376-B4CB-FFA5708543F1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5053BA57-5CA0-46AC-9713-BBDEBB7E4DC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38297BC1-262F-4EBF-B260-98D9F43A3B6F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EC7852EA-871E-46AA-ACB1-034FD48239C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8215A1B2-6FE0-410C-B0A9-3CFC06301DB6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A77C3429-4628-42F9-B364-FB0D808A2293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0BC3FAC8-BE1D-4FFD-B2E1-E10E5C6EDC5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59226002-C55A-4DDA-8A79-9AADE132BBEC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15FE1E7F-1D71-4EC1-98A0-E5963914C30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106AFEC3-0A38-462F-AF87-46AFB741D29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BB6C5D6F-326D-495F-976F-5D6E4D5A92A2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2BFFFF76-FFC8-4502-B1B1-69A2F7E82F5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A7654630-1F64-49A6-889E-CADA0FA488D0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E74192A7-8B88-49B1-9D27-04AF0B01DE0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97C1C1E1-EE1D-42CA-B044-B5E66100A19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27A62DF7-AA4C-4331-94BB-5F298BB7939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7B0E5E63-4145-45CA-B7FB-83674280D0A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4DAA45D7-604B-4A54-8E81-04F689336B2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AE4A4231-818E-4E2C-9CDA-FA9FEBD92D01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915B4FC9-4A63-44E9-870E-B16D7F94D184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9141BD84-C991-444F-AB5B-F5C66E701A04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1449D73-55CE-4718-8F18-012FD72BD632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2EED42E1-EEA6-4D5B-9A6A-E755B5858C30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E4CC037A-943D-456A-8303-F1933D2F9B9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902E99A2-F131-4707-A73A-501C3C9DB9D4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23AF5656-3B2F-48EE-BC8A-E3D7C12290E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14411756-9443-454B-B64F-D35E9F0BEB2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6E1D9B5B-FB75-41ED-BE72-29060051376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3555D824-F2A7-484B-9943-E52983F434E7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B46CA006-0993-4B35-9E73-DF8C39DFAE61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DD3E1C1F-47C4-4666-9EC9-593012A4875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8D463FD2-4987-4AAC-8548-E33AD36BE89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D35B2569-6E37-4FCA-B8D9-4AFE07F8A0D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C747DD40-A9A5-49D8-9BB8-8534EAB61F4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A3D20D5F-792E-4DB8-95C8-58C956185E8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B1CA1A7D-93D8-48B1-9216-867B776699C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5382983F-570B-44EA-90A3-A4B86C0BCA1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C5A0DC18-DB94-4D46-9180-6666D617ED46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36F86E93-33E5-491C-8B78-12C4985A1823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A8853966-8680-4A9F-A6F7-22D682E4033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CE26B65E-CFD1-43CF-822C-F2188BE98AD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1E67289A-7DEC-4B6F-9734-079FAE2036F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4F2E8DC2-FFFE-45C5-B85B-C32F1358C6A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9FFB29C5-0CE6-4AA4-9CFB-714384B3CD2E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9597F4E4-0BF9-4068-9637-54AF6DBD895F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7CD0D8BC-8C86-495B-88DE-21E8C1D8CDBE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BBCB2982-6AC3-46C3-98B2-899BCD1505A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DF9E5552-6224-4954-821B-FC7FCD0F027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72E269D6-62B9-4D66-BA25-54B087EED97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93D3E348-FF4E-40FD-B16E-9FAD934AC59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57C181C6-566C-4841-A73E-FBE8EA537F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B6C7A703-350F-407E-8775-127A1C3AA97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5B27BEAB-433F-4661-B72D-C83AAF424CC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F72B9687-B661-4933-B7CA-7D5C59A23351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6DD1C356-784F-46B5-915D-2A1C3CE4F6E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9494E1DD-4257-4DEE-B10A-895BCBE5714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91B586AC-AE02-401D-8388-6901554BC017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DB4694B2-5CB0-49E9-A961-609C5691860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AD64DBAD-674B-4FEB-99C2-D5D37EA057D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EEE415FF-7A5F-498F-BAAC-9EB952F8CF77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5100E680-2033-479F-9D75-70270B467208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51B859F4-0D13-48F2-B4A2-9AF0B30EA52E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08D21161-1908-4465-9BEC-64C8DB1EB0F5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C263C993-3608-4CA8-A550-A3FC0A40D1FD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7D9F5E60-2D67-433F-AF92-7E684C8776C6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734A6531-239D-42A2-A948-D4C6A8C0CD79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F1487C68-2983-44DB-B487-F809D79623F6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036DB037-8C9E-456D-BF58-7914301E9522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020F5A55-FBDA-4003-A92E-C486D62B2B6B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C0F82C63-ED32-4F63-96FE-8D8B183722F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5BBFA643-9B8D-4FDA-B9AB-EB79427C138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F6A01BAA-3683-4D33-91E2-0741ACE539E8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5AE0DE06-4E02-430E-9F09-E087DC73F080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155B5E03-967F-40ED-8421-B636ADFC29A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6141709B-A5FA-435A-BA77-9F8BAAAC67A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121F463D-D908-43A9-8EE4-9382FDB71AA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417398B5-FCC7-414A-8ECB-2722BC15D7B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41D3FA05-210D-44DC-AC54-6277F19AD77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109ECF78-63CF-4274-83A4-3B347246C3B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51052E50-0173-443D-9CA1-0994CDE112B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B21A22BA-5865-4632-A8A8-95A62361977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EF034301-AAE4-445E-ADF0-00313EEE78F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ADB53D04-022B-47F3-A594-7DAE534F787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EB03F59A-DF8E-442D-A734-1A469E4B57A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A254760E-E6EB-48D1-B286-91127792A13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8A9D4502-1BD0-42C9-B748-33B53736FC6A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5D89DD4F-B008-435C-A416-9C3064A86E9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66ED05E5-5FF9-4058-B7C8-13E4E3FDB3C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1402A222-30BD-48DC-A8CD-80F86D8B56C3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D15AD970-BFC4-4095-964C-99CAE45C6AC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8F305E4-C7FB-4C5A-A570-2D90FFE586D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DA25CF4C-7AAA-4B5B-AF60-053A10D02CD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DBA0D70D-D007-4002-848C-837C0DD92BA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C5818196-2D85-484F-B9AA-EF316E401DE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61163C1A-02FE-401E-A371-15D44F87D73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168DAA35-2080-4F8F-8EB4-4F50D399215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8FEE49EC-10C0-4F1C-9837-2C9F25160F9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901C016C-C619-48E8-A5DC-780A771A7EF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7BED7162-1D78-4316-BC6F-E962E65356D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59A71604-0703-4EC6-B77C-EE2C3B8C331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EBE768B0-C45A-41BE-B86A-750F962BF76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4DA7E055-A9EF-49D8-BC3F-2A080DC9012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01FC0067-22CE-4E18-97C7-F2223D2FDA4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1389E3F7-A25B-4027-A1E6-B6A2D44DA3C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B06F98F8-3264-4F6D-A4B6-2C647BB6511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BC1F9143-095C-485D-B55D-7710EEACB7C7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C2864004-A10E-41FB-B8CE-782283FEA0C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B1CED00E-8706-4381-A5E6-2F829F5178C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531E3936-6648-4301-96F8-A573DED662E4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F159925C-7226-4417-B9D1-E3DF4A580AB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02C9779D-22A4-4330-9B87-E886C2C6C5E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256A4AB3-5249-4CDF-9941-775801531EE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1390DA98-254B-4B5D-8BC9-60306D5DD106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F757FB78-5E5C-4796-B095-F99345001B6C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731797DD-FCF3-47DD-B799-637255C03BF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78680758-E13D-41D1-95FA-33745F3A52A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2E4FCFD1-0170-4B17-B359-11CF52BB9E36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97A5E987-0699-41B9-99E4-8E3839C997F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0EC84AE7-5DB7-4E3A-A936-39924788212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F1812F46-DA87-4FEF-9FB4-C4F5148C595A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885F4E26-9981-44FD-8801-2CAB05F47496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03408481-9E02-41BC-BB1A-F61999F41C6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2F22787B-7879-4CDC-B3B0-23095EE8994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D6FBD98B-7F39-4C33-BBAA-3268A059275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2263BBF5-1F4E-478E-991C-C589FCA1900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74704E29-E959-437E-82E0-97820A4B89D2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07DF49C5-198C-4AAA-AC2D-5BE456E87D4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1A977B07-EE45-42D2-A5C9-610B1DA3518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81E7D223-3537-4E21-AAAF-964949C36E9F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E604F42E-DC1C-45E4-B5D9-2F699C13DD42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E69DCEF3-6639-470C-89E7-B14942AE261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C3056D2A-3A5B-4F8D-B044-5BE637F32FEE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8837091D-7903-41A8-B123-863949C41A7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AEC0ADA5-E883-439D-A757-D415BD20EDE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EE0A7CF2-F4D4-4BB8-B815-8647F1EB5E17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028F6154-252A-4E30-9F3D-3756A2568B8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14BEA656-ED0C-41C4-8C8C-A18B1FD0EB9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800D5AEB-DD83-4C83-BAD5-B1A4DD5BD863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3B591027-36E9-4BCB-A8DE-1C164B643C8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2D8A5758-5FFC-41B4-8203-7E78C2A5813E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5BB0D2EA-179A-4620-9702-5ABD901EA91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5DB0E529-42C1-447F-9814-5F3105E161D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C81534EA-243B-4868-BE27-22CB8763057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F4A44841-3E9A-4E63-836C-F8F35ECD474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2748188E-CD45-47EA-8CDF-619DD85E9992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786FFC72-93FC-4721-A420-66328E6F31A2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E5F3E0D6-08A1-4502-B502-CBE2D5D3468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71FAB5C5-BD09-40B5-BCC8-C05F2963C29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90FD53ED-B1BC-4B58-A0A6-1DFC0DBDE04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00ADB960-5CBF-452A-9B3C-629A37E9B0D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7CB09B2C-4892-4607-91EE-AEA79F4D71AD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97679735-F536-4660-874C-DFCB18C11A3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91B22142-48D1-4BD6-B67E-B9BFA10690EC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8335A057-E5B7-474D-9DC2-FA8F57106580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BE654294-85AD-4F20-8EDC-FE493FA2CE7C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18F0B1A6-DBF7-4FC2-AD7B-51CBA61D018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E6C541CC-EE73-4427-8D1C-1545B55346F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F1BA368D-4ECD-46CD-851A-5E35C8EDE391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0816BFC6-5B63-46F7-84F6-B63E88589AFC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6C98846A-C3D0-4E2C-9024-5C0BBABFEB5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74BB8B3E-EF9A-4B5B-9997-46DCA18D1AD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FE752AD0-64A2-4CEC-A3F7-3AAFFF82CCA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7D685862-7B33-4FAC-8D6F-C142F7AA8CD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5E13C689-7C3E-4F3B-B4C7-4E1633FE43D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CE2DCF88-C46F-499B-A875-BC01908213A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0A53BAE3-7181-495B-B676-991CDCCC0E48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B2055AA3-E6A0-4682-9F84-CFDA2298BD7F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E3748732-40DE-42AA-9E98-8C7FA2827CB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7E6D138D-CF7D-4FC1-B542-4B0F2D6BA04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2BCEE9E5-ED34-4B82-8F79-8686FD67D9E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61DD4800-0F5A-4107-882B-88595A01897D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E2302F80-6180-4228-8297-72DA3D675B4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735ACD20-5386-48B4-A909-F278BC98A30A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ACCBCE99-5C3B-43BA-8F20-EF65229BA0A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DCC6B63F-2AC8-484E-8423-B782DE0F76A4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2F537BA5-4FED-47FB-9549-54A05151CDFE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C61004E0-C053-4DD2-ACBF-91FCE469D41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A0FDBA6E-12B4-4605-B7D0-61C45FA08867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8ABEDD1D-42A9-4C19-B7A3-5F5860AE13C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78F2B7AD-605C-4EA1-88FD-CD5CF464025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752EF665-65F8-4D09-84AA-21386C5370FE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6047CD00-1D27-49E3-93DB-1753DBCAECD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BE399829-6675-4343-A1E3-4384AE07498F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388D7430-E7FA-4637-A894-B003FF8DD05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2D661B5E-1D33-402D-B09A-0C5B1445FC4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06E73C21-79D9-4A87-B6DF-B7F98E363C8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A0F4B566-82EE-47E9-8BA1-C635D39225E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97A995CE-F318-46FE-A1B6-44C71D0D895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0A0B90A7-8B9D-4745-9085-8F7690D9390A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CF79C21E-A34B-49A5-B79D-D88037EDB644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7FEB6E48-9F81-4F48-ACD4-139FA6DCD111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EE07702B-5289-45EE-9F44-E177A79A6174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3177E11C-9DE5-4BA9-90D3-834BB87347EF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00C97F68-2D96-4622-A4D8-AD3CEFB5AFA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CF7A0DB7-89C7-4934-8842-DBD608F6A580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271D1E19-F88A-4D90-8A65-9A4DF64EFD3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3B1D2676-94B2-4767-93B1-D4CB3ED043C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C797475C-6AB9-4A96-948C-2078279E1DE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76CDD02D-1554-4306-B3DC-0FF2B1D12989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77E71857-E044-432A-8C90-566BBFA09575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25C97FD7-467C-4BA6-BD3D-FA1A74FE608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E2FDB39B-CE38-43A3-9A27-4FF2646CCA8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88BC9069-FCF2-4337-8BE9-DD5C8C30AA9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3329C8D-5CFE-470A-A23C-E234988DB60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7C65506E-6B3C-4777-8766-3F6B7D52EA7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33106CDF-F51C-43CA-9D9B-BB9855B5BC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A4346368-0C30-4F74-B1BE-9B6709D36DA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6C3FD203-3E37-4750-A6BF-C75537604C37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8E039BAF-C4A2-4E43-890F-8D1C50DA7C0A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9884AF88-E1DB-4B87-90E8-2DEC47920C6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486E98D6-EB0F-4B6F-9BC4-5FDDCC5A76A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308FC266-C19D-4FDB-AD93-503FC95A553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15A35740-906E-4692-B0BF-384631804B7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7021129A-D397-4FD0-9AD6-DBC0D56DF207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D71631B1-DDF7-4789-ACB0-DFC404349C24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E007631C-010D-415D-B1FD-5150C1CC8DF5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AC1B794C-0D9F-4866-9D6F-83E3C773920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EFB6078F-6764-4E14-A9A0-2CC8B8048BC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45DDE1B4-61A6-4F6B-A25B-419E33C5EBE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D3EB72C9-5BAE-4C9D-A28A-E6FCEA511AB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4F546AF0-6E67-426E-9F0F-9252CAD942C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EB887C08-F6F5-4EA2-B039-458E021C640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26A30955-5DE5-4B58-AF53-FEF43FBE495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F322E1D2-08F5-4D07-9A3E-589BE1ECD797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314F80D1-5D03-4E70-83E5-137A577A023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1BAFF553-C326-4BBE-9E6D-DF9A5D53134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69DB806B-11BB-40D7-AF35-66F405FAE43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0DBB9D95-03E2-4283-8D31-3842C28B9819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D92DE2E1-0D8D-4060-AF84-E227189ADDC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36DEAB6F-DB6C-4DBC-B232-26F9F2C39A66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026522CD-A932-4B44-8D5E-4EBE0E83543E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AFC9890D-A25E-4DB3-AD44-4DD31DB3453F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3EE05C79-2645-4D28-A96A-86945FB0A31D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B1516E79-6FE1-49BE-AA21-93C4B03FFE3B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0866794-575D-4862-8F2F-BDF3CE29D1FF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2BE7F6DA-D685-4F81-909C-C02D928ED5F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7F177EE4-C7AA-436D-A03E-30227CA575DC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E3BE5915-5456-4AA2-BEAA-BC81877DBAF4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E284799C-5F2D-4E63-8F13-AE32E508D055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F6D7836A-0B01-48BD-9116-B64FFA2550D9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60031E7F-CA6C-4715-8EDC-5E4FC9C09758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002B00D-C72A-4397-9E27-0702A8755A9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51136D54-A994-4C36-A099-336EEF51A860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EC3ACCAC-ABE8-4D7F-B12E-E0D6F1E4D31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17A95DDF-6C8B-4841-BE08-EA5D83B5A12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DC3B737F-F880-43C7-B4EE-7F1642744A4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1E750759-6443-4F21-A377-7ADF2CCAF49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F05EDC79-386A-4BA3-800A-3A3DEAAF73D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B60DEE85-9218-4478-8530-6AC5787FFD4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8DC593F5-57E7-4068-A361-3752A0E2EFB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B285B425-301E-4060-9695-C59FA207448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6100C439-E39B-46E6-B8A7-21728DFE698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E3ACAC93-865E-4655-9C40-7FF7DCD2CEF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2A04077E-EADD-4E0C-A9DE-531905FC6A9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D5816A0B-7E87-4B21-9E4E-D85D2CDE988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727D9A92-F6F8-4160-8C2B-830E7E59BC9F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7C271BEC-195A-475F-8841-2D3F677A7B9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F6B47D13-51D9-4310-BC0B-0ECE3A84EC9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2A0EADE4-EEC4-42EE-BB0B-48CCAD45AA78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37FD67F0-5167-480A-A868-5363B1B6DE7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90B659D7-445C-4336-83F0-F5237539B14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3973FFF8-F7AB-4807-AD59-2AACC467399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DE73E8EF-C78E-453C-A6A5-E4911DE5F98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8D55BB1B-C9AF-4814-AA53-28F647FC900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51333973-44FC-4329-AFD3-8D962266E3D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E294C901-4314-4C29-8894-EB03110A3D0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636696C3-D173-43F1-932D-256F739D15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7EAA8553-F1B6-42D9-97D6-1C573CBC4EA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CFE2BEDE-946B-453A-A88B-09A3AB37852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7CBEC3D9-9E26-4179-A0C1-C0B5B9865E1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1691D5B0-7A5D-4F45-B1CE-2C7677BE670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7554D1E6-8472-4F51-8CAD-A0E6A4C53C7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C10647BA-29B4-4EB6-B743-6F4D605B8B6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2402841F-622C-435A-B333-8A3AB550B8A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8F5315D7-7AC2-4A10-90B8-5BC38184B98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36B75556-7A8C-4A69-B05E-87DCCF066DE3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0F0B8CAA-03AE-4E68-90C0-0B050A6B402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38730979-1D36-4BB7-A712-CA3A9D5B3AF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23BA2B39-E321-435C-A97E-A81C354E8462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011B1BCD-AE8D-4182-B07A-5F049EF7D27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6873C042-AE1A-42CC-BA2F-B4689FC42DD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DF18F277-9987-4895-BBB0-B86138400BD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895FBD81-DA68-4B6D-B1CF-02D36D22158C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E4991108-D86E-4371-993A-12CC95465EEB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2BF066C5-B433-4349-AB2E-A5BD127EDAD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9438E694-5174-40B9-AC83-93E35C15BE1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D628C96B-9D5E-4C06-950E-79EE04BD58A6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463FF174-3FA2-4598-B18B-61B544BCD97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51F9B785-B10E-4707-A455-F881FD3967E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1649C5AF-2F34-453A-ADCE-2593FC6E1BB4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AC66EB4D-6D08-4117-9A20-5B3D086164ED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15C623DA-9F19-4ABD-9400-10EEA316B90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DB3E7C0C-47BB-49C1-A9C1-1994C286406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9ECFAC2C-97FA-47E8-9564-961A63AF523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38062CBC-9870-4BC9-8694-81B7111E73F2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60782034-5DCF-419E-A07B-97B27C7BBCD0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9CE1F454-E1AC-4145-B621-4782BDAC3DE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F16F8C46-C052-491B-9CE0-5119D185F1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C7690D24-63C1-4CF7-B388-2A6A2E49EF91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1B17878E-09C0-457E-81BA-1F59A06F2A0F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0491AF44-636D-4237-A4B7-9E276C63B63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FBADB62B-2044-4376-AF25-82F5B28F4FD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C0D9FB37-811F-4E05-A205-3073BD93A99A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76DD2D1D-F511-478D-8AEC-91CF0FC7E661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1F2F857D-9D38-4F19-AF60-3276910A341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610243E2-CDF9-4273-960E-717EE31BA9C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D4075B55-FEB7-47B8-8493-51F5092502C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6B68DD76-ECE9-4BF6-9672-344168B1B82F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A0BCC50B-0DD6-43AE-B3B2-91431D388B5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4658693E-C49B-48AB-AD46-993B626D8C7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30D97402-7426-4EE4-BA0F-EE9C2D11DA0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3A7C7B3B-0B5D-4D72-A5C4-D0CAF92A521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86DD1DA8-5D2D-4EBD-B278-3D231AA8A11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BA7F4677-D5E7-4A74-8C78-ABEC1C60B8D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4AF6636C-7CFE-44E0-A7FA-26B660C72B07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19B79BF7-935A-4A22-9A7F-DE4CA0CAF296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FF9F12EA-887F-43E0-B9FA-4C416B3A4E8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DCAEABEE-55AD-4B30-A9A1-E3E3DE6D5DF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1137CDD-EEC5-4618-8984-2F8AFE2A079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1C3F9F07-3165-41C7-AC5C-42FB1FF8DF5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6F854533-441D-4FB3-B42C-B0921F47E331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8FC09B4D-6FF0-4967-85ED-292BA00CC82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C91C8145-CDAF-4299-B744-EB8A3771522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B065ECA8-AAB0-4DB3-BCBB-9BFDA02FC30D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B34EF993-E9E7-4E43-9B69-F904D7AC8F90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FBD90CFD-6216-424F-A7DB-1DF44D936049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34A5C05B-DDED-4790-8942-EC23988566E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346D5E85-086E-4085-85CC-3E5E90A6B231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740BF38A-4E89-439F-9B37-0357A818480F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671875DF-6DD2-468B-A905-DBA910DAA9F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2383D2C9-1AC1-4BDB-BDD2-7CE818B85CC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255D9B28-B053-402A-86C2-D0748E1E905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A10E3234-44B8-493E-B15B-BA9D8F38882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113CE1B7-70C5-45FD-9DFF-549AC0C9744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0FF3D6D7-C4B4-487C-8B65-72D05A04D3C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68F48A35-9F39-4B83-A1E6-ECCFE6857170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A2C85E78-5B9A-4C5E-815E-5FBA67173DE5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46B95386-2887-4C4D-83D8-6A80770748B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5F4576A8-D7C7-4533-9C3A-67407C0F334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42BFC7E5-230A-4455-98BB-AC39A64E00F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1EEAB7A5-274F-41EA-9768-A24D37B30D6F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027172FD-E61A-419B-87CF-127BDFAE073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D0C9C8DB-C457-4936-B99E-8E130D800FE2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08672FFD-8346-4238-A551-5C9550B2F96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3BF50F7F-DCAA-447F-87AF-E0A08B5F4D94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0CF07A72-A204-4748-82DD-F5F1227E344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B0174023-4E0D-4D97-9481-617D116BD72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EECC0426-6A78-41E6-8F4C-6B6E065A943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8C77FE87-CA8C-4FCE-8B92-2F7CBB62971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E93DC596-5B49-41D1-A09C-951B84EF63D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935809C6-1047-4C0B-A193-AB3001D8B4FE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04EAB637-E11C-4E6D-B581-97AF9D36C0D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B509C691-D48A-473B-A5E2-3E653B5CD561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9FFCBB3E-371A-4B0E-9D71-CBC636E9B51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FD002965-7769-4691-B682-B7730C651A7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9005683C-E706-4390-9F22-0BA5983B951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6405F897-042C-4CC5-B0DA-111620D3A7E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C48BE320-A3A6-43A0-953B-ABE508D66ED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BA66E75C-5380-49D2-AD0B-A598935B4FA8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C819F497-AE44-4A43-9EE5-DA1EA9507E2C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89D6DB6C-94A8-4D98-A374-C6942A968942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5C95E429-791C-4AF7-9858-D05B1D4C5C0D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AFA3B84D-741B-473F-8C74-FFA75B69649F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9D76CE00-625D-4C82-AA5E-39A61F7CEE3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9D89EC7A-6619-4F05-A949-E17B866F00E5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C741F69A-93CC-4056-9D54-2232D2F3DD8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2652DBE1-9161-4DE6-981C-6362D2A11E2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1382F2CB-8CD4-4070-8238-556F5D0BBA6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53681AD2-364E-4FB9-912A-F19E1AF50686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15E55F96-4F8C-4FD1-A57B-AE628DA95650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4D1BAA6D-FA6C-415A-9964-75DBD7105E9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F4485940-D86B-4429-A104-D5A93CB6DC7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6FAD3284-DE16-4A5B-8672-57DEAEB7A9D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62BA0F6F-45AF-49FE-8264-6D2105D70ED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AA99D01A-DF70-4DD3-A9FF-924428EE5AE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6ECD1F61-625B-40F9-A545-F6A945790CF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34E29512-B4A9-4294-9EED-0E849E5EB25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74487CCD-0BF7-4743-97B0-5A7E49609DA9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B6AC6709-6D9D-4A2E-819A-77F8F963849B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46794960-1B37-48CF-AD7E-5A0D245DADD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C0B45D27-01E6-4177-B43B-0167C95C385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FDD53A5B-323C-408C-8322-0229B7E1B59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F45F9ABE-126D-4E4B-8F61-5D55B519741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BA3E91AD-484C-4F77-87E8-B3D738AD12FC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F33BA904-66CA-41FF-953D-07994C8F22BD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73812F25-03A8-4021-8DD5-2DE7C7EAEBE7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2844FFB3-E020-4F5F-AD14-C8B0D94E671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1B865A75-FDC3-4FDE-9E33-EDF5FB5AA51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ED20A00C-0FD7-4C72-BDAC-0071186ED2C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DE722E51-C5E8-4BFE-8FC8-AF46A4742C1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5DC5E1B3-DF59-40AA-B12B-B49115677C0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3E888073-9CCF-4A1C-99BE-C676303E35F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CF9F5606-12C8-4760-97BB-F1859431897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C43D71BD-541B-4236-8AB7-0683831A0B9C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FD8704F4-9221-492E-BDDB-FF2197FCC01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67FA86C1-D551-4FCC-8E45-7C812EE1F1A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28FE3CD-7E5E-432A-A353-A71A13F4FEE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245BBF60-B8F0-4108-AAD6-C3B1F404A8E0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8FE6548C-0A0B-4613-B812-30F50C3BAD1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E0827FD3-AA7F-4659-8673-0C2E12E14E77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62FD09ED-2838-437C-BC7A-BE9654A1E643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2DAFC12E-9A1B-4F5A-B56B-66176160437D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7F5B5DF6-7E4D-4FE7-AC59-3C2035656D63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4958C97E-A616-4019-9811-CC5B44757C9E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10E2E006-4385-4E9D-B14D-4F18BF4007F0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6DFD0344-9914-4534-AD35-A92434C130AC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D7127E7C-78C4-41C0-BB30-2F8570FD9FA6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46E6639F-216C-4153-AA2B-03FF07452C58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A7F40796-FF04-4392-9FA4-C97B3613EB52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B1235263-8651-4665-B4E3-DA587E1F193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927C8AB6-DFD9-4E28-9858-025FC02CE68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144FA2CF-4DE1-44CD-8BFD-BC9EF1E3E6BE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AF0302EE-FB90-481C-87D8-A5F222872737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F833D316-737A-4F35-86DD-F46F01BF188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EEE5FB93-82D9-4B9F-86D1-238D65CB580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AF548C4F-293D-4C5F-90A7-D19A140D09D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39F75966-39BF-4D6E-A31F-D943D2ACC4D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5569B6B2-4636-46EE-BAA5-987CD7C8BF9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8974AB9A-861D-461D-A868-6FFAF4C0C61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DA9D173B-BCC4-476D-82AD-0B3890F5A89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1C88E717-E8E7-4DD1-BD7F-F0993A0745F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FFE683F6-6B27-456F-9A71-0498E5ED3DC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AD931BE7-0707-4D05-95A7-AA987497909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2F380C84-473D-4693-B326-1465573D145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8DB73149-4729-42D2-A34F-9B7CA80E925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C777CA65-28EE-4D4D-9C5F-0FD7855052D6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30AE101F-4639-4DC8-8784-25FCE9A7065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2EBE9C70-DA04-4296-841C-518F40A9A5A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19537133-635D-4B4C-8BAD-DD32DA4F2113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CB59401B-AD68-4747-B012-8E38A31EA07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FD0D54B0-06D1-4FD8-BD51-75003DFB021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10BD9CD4-53CE-47A0-A3E8-2FD6BD28A57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5C8B8C2F-0927-40F5-8010-8C981E8D856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BA7019DD-4365-4DD8-A9A8-4B9774EB215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09E5EC8A-344B-4EA3-8A53-95E1B10CC1A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1946DDD8-F307-4531-A063-7079CFCD9AF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EB38D2DA-DCF9-493C-9639-020A3DC3D6E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8AACB605-ECDF-4313-8150-C0FD0B5963B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D95B4BD0-5393-4552-9709-E88C9E545CF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DFABD0F0-B0EB-49B0-8222-598688F90F8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B057EE51-B57A-4EA2-AC15-6369E2D2DD4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B2B07E16-E155-494B-92CE-CBBD32A0E56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970CAA3A-E757-4E61-A4E8-1499B68CB6C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63C01F40-F466-496E-9947-9260ED55413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355387F1-9312-4C3E-88A7-BDF2DC2C644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9AC29115-9A04-4F41-885E-8816918C3068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73612108-538E-49AA-A8F9-098B8199482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02BF419A-72F9-437F-9FDD-2F2BFF39F24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D06DAEFC-20D7-48E3-8B96-BEE12EF9CC69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DDE30C71-1184-4EFD-A754-CDD372D48A7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DA53D444-F139-4B71-A72C-EE98AF4D3B7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367F50BC-0054-4E39-88D0-66AD13BFFBC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BFD56BE8-E7A1-47BA-A9ED-A33328B7BD35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D1D8A23B-606B-4F74-A4AC-2132BCB47062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F0E8A2DD-7E78-4489-9D28-596E491D180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B84B6C66-2AF6-4A00-AFA1-71247B6B6B4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D678D5BC-8546-4CBB-BF5F-BCBD836CFF7D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4CBC9634-51E1-479F-9D10-772B3C8A739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AEE1CF11-B7F9-46FD-B292-DA94F854B3B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7AE1FB4A-1FD7-4F33-B571-7223788CE2D2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01DA844C-DB6B-47C3-8E74-B2ABE2975650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E2BFC87-4D73-48DA-AE98-B06205288AD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485F80EC-1ADD-497C-B121-51AFD9CBE28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9A8DAEAD-F335-4CFD-9160-EE5DED38825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606F39D8-D90E-426A-B6CB-3FF45C0FB0CA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FAB618E0-5056-44EE-9CDA-7E93B9EFEEBD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2267B1A1-A108-49E6-B165-D2E0E3D9B21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7E90DAFC-F487-45DF-87C3-36E9E4466FF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46A6FF8C-BF35-4A7E-A0EA-A9253C15FBDA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F34B70BF-C775-4FC7-A23B-8C1A559F05CC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5E924D6E-239E-4E60-9554-4E65BA9D843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3F96C5B3-FA5C-4628-842C-3B3A043EFDE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4A7A3FAE-DA6E-4F42-A1BA-D5F4509B462C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CE94C1B8-2FA9-4805-B77B-91DEB16FA51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4290DF0D-77F1-4AC3-8C14-982884C6FAE0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69B940B7-7C4A-4A00-A73D-4636DE197BA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37218EAE-9CEC-4901-AACA-C01BE152245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335FD09E-5C19-4A62-9843-8CF30E4007BB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8D5C1E2A-E0E4-4B74-A6A1-C108FF5779AF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7EA50082-5238-4BFC-A1DC-26945CDE27B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3E19B621-C8AA-45A6-8370-8A087E6031A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052C4A1B-6F13-40AB-8035-A3BF1A1CC13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DFE53E1F-565D-4CA5-859A-8E538FCA326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DC556B18-6B0B-4A74-847A-12E2809E5F0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A0B79F42-7B9A-44AB-B27B-B474008EC006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44F89C65-1525-4D3E-A03F-A4B168BB6EA5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C46E587A-A2B4-4F13-891D-8A7E576989C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B007004D-FF92-4D9B-98D6-24458206A29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0EB15E4A-B6BE-4B0F-BA93-0D2421B03D7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021BEE62-47CA-4A01-9847-7A3279D62D0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21D45116-1C72-48E3-A419-A0F44D714A53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192121B9-D6A0-4968-9778-1F2E9DA1D83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DF750128-94D8-454C-95C1-576884E9FB7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F7142708-71AD-4E0C-AED5-137374702D63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3F6CC40B-FEAE-4796-96C0-405B814FA563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CACBD70E-D494-45CA-8205-D7B7C01D49B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EB18DE7A-756C-405D-B4CD-DEB1914A274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F79110BC-20C1-4CDE-93E4-F44AFDC4F5FC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2C9CE7DF-F044-49FC-93EF-555DF889C442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5A13C9F8-4AB6-420D-A85E-1FA55F28168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FBB69A94-3FC3-47A3-8763-F112740BCF7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808BDF79-390F-4F76-AC4A-4EEED22B110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568D2E5C-A440-4DDF-BA81-023746CA913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E6E38058-EDA6-487F-962B-F1E3C8E4661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B50C4DEA-A09A-4ABB-B0A4-0E19849D86D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93B32520-C82E-40EA-960E-33E131ABD547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D2EA4436-89EF-4784-93D4-D3B8AFF32A9D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868C02F4-B0E2-4A54-8CB7-B3E85EC5E3D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4362A926-FBC4-43EE-AB8E-43B9E800F23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E55F052D-90A0-413D-9574-1ECC4A06EE2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A0BE6D06-2B4C-45A5-9034-668A03B05147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E61721DB-5030-4A69-80CD-6200A5B936C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F4E7ED5B-5888-4187-9CA1-D5F415AF39EE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A39C1588-B76A-483D-8410-0B2A7763400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6F12A4A2-5688-4179-9D17-C102D0522C93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F58D131D-76A7-46CD-B3DF-46F1B9B127A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ECF4E3FF-AA0C-4EDC-AF8D-61198DBC0D6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23B2DEDF-4539-4189-B6FC-CA862DD3AF0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48363557-4038-4518-BF9A-0D7AB9A02517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F50E7A15-CA2C-4C59-821E-74F0DAD874D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6026BC9A-17E6-47CA-994A-4DB0BF562A5D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9D8CD632-0B09-4517-9C8C-0F5B5313BFD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56CE2E40-A5D4-46CD-9362-3E7BDFD74893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F7CD0C38-D19D-43AE-BD43-36050C564E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94EAE7A6-16C4-49B3-845E-82552FBBFA1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A8D23C18-6F02-40B1-ABB9-329E5886A88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3C72F857-96D5-4154-A70C-7D7A57CBDE5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8F06DB21-FACF-45EA-AD5C-117ABC2812D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6A658D41-1BF5-4B62-9550-DE517180A7C2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9E2D54C4-3C97-46F4-8E7E-06A6BC753B73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ACBDEEA4-63F6-4BDD-9D7C-DB544241DCDF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8D67D8F1-F9DE-4D65-9D47-4B2A4A9C263C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029AA9AB-B0B0-45DF-9429-EDD49967AF30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E4DCA572-2944-44FC-A00C-CB577BE8BDC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ADD0A541-1F4E-460E-A33E-C61A4DCF7C9A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C6A70DE5-7C89-478F-AD20-5E39CCDDB83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39F05865-857E-4F72-AA1E-5716CC783B5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90327E44-9582-45D8-B80C-6DB125C1C89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92038A65-9142-40D3-B08F-AFE4F51C7F9E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1537235A-E66E-4545-8C10-57EA87FFAEA4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641658C9-0B6E-44DC-99F2-7C0EE3F3CB7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AF26677D-CEC5-4972-BEA1-56826AAB1A5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2BBA152D-79D3-47E8-8BC7-6FDA43E75C9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1322E688-F570-4DD7-9A36-555F2AC441A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C959594E-6851-4DDA-9DFA-9993F885B38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26191000-0902-4B38-B0D3-0F236DE7A41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AD1B2021-6A5A-456C-82FC-CE92503519D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4807B5E1-3FA0-4630-892E-D767103E1DAE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E4B461A5-10CB-4E6B-816C-469B2A5352F4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C9C392DE-6DC5-4B3B-BACE-F3E6929A816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386FDF80-35BA-4381-8908-949CCF94DEE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6F283834-D8BA-4F2C-8CB5-C63A078F1D6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F32AC204-E501-4F0E-BABF-DC16EDCBED6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1C98C841-0370-4250-BE66-3E2699AAAFD6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783801CF-063C-4984-9A8E-9D1A92728592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8A2D7425-D70D-4A16-A1C0-B62B78E6C51F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975B5C3B-2507-4087-AE58-146BA744850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E2FD8729-C4FF-41E2-BC6C-48002699458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4C9AB319-F3B6-40E0-8A77-A3D41C94828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97A0352B-AD3A-4117-93C6-1AC49700FC5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51818825-E9E8-4449-98FC-9AFA9BB99DB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22BFFEC0-BE08-42E1-9128-7872B53B700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A945C34A-8979-4343-8041-B868ACE376F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CCF7AA30-BB6D-4643-AAE4-F3BF11D2E668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72587B55-C84C-46A4-BEAF-4BFA3386DD6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ED1AC5FD-9EB9-425D-A080-9C6B03BD5F9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5DA61A84-ED6C-4342-9F4B-E924BB81A5ED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FB205116-4587-4150-A14F-F91A0D18007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76329640-1F81-40AC-AD3B-D9B4EFFC71A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A18CA39C-1F03-4638-A043-B9ACA24C5A83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87460CE3-89DB-46B0-BD9C-AF982AE96320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4C6DAF83-2B39-4DDB-9EBF-A0E62CB642EF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474FD05E-53CE-4B16-BC20-288BF346FEBC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41346391-FC19-4C59-BB37-63F9B3526F80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0CA27AC5-F801-4298-AC3C-9966B1184CE4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D707AEA7-4F78-4CBD-B516-97570B4460F4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38657D98-7780-4CFC-A011-C01157325926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2B71CE15-C090-46F3-9623-D809DEC60521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D6FBAFE2-871C-4190-906C-9B49F3A25712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35E67B60-D273-457B-994E-ED1CD4B181E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BCC97AC4-1EB4-4EC0-B6C1-77347C752BFD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B1DD1445-F79B-4B00-BCF8-3475ADCC6524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D753F560-E269-46F2-9E6E-BC63669DC13D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8AF0A64B-1635-48B9-976A-7291100FB20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E5A8D51C-7127-42C5-8BA1-7206EEDB29D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7A7CBB89-3694-4091-BA0D-751CE892267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1F1E1F93-93CE-4A9C-AE8E-A8FA2E4ECA1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5CFAACA8-5420-4F07-889E-A06865E291C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78C5D15B-459A-4E53-BCC2-9E9F2859081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4F885ABE-3753-4D76-AD2A-9AC80F75E44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6B649373-57A5-45AB-A100-461039A3126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26A97447-4749-41FA-92F0-C6B7C228DDD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E23E897B-3427-4680-87BE-5340F81AB02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C535B169-E502-4BA3-857F-720C83295C3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8D1DC445-1969-44C8-A7F6-EE46BF982FA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BF67F36D-F63F-4DAC-9BE9-DC8E6D4D310D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D8473A6D-961A-41C8-AFF5-1ED16F889C4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7EE6367C-FC6E-4055-A562-9C52ED30EBA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32F11B76-AD53-4986-925E-19FED7C58703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0ED26693-DB57-4D0D-BC5B-F2C9CE0A69C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BE78409B-FFA3-4F55-94E7-BE1279058D1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8896976D-7866-4601-B36D-4289C6ECEFE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85772C3F-E640-4805-B583-DF5B6D97E45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406800BE-3762-4361-BFBB-E4C4D6360C2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817F6303-11C3-41C8-9CD1-87A8E62A0D8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886ADA7C-A26F-4A44-989F-A4F1D30D1BE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2D9AF27B-F9A3-40E5-AB96-69A998F1376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FAFD0DEF-5958-47D9-87CF-FD59066CB69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519839BD-464D-4760-853B-007314266A5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A45854A7-0B77-40DB-8CB9-6D187475F8E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E6571727-851C-486B-A852-26D3F327D11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A6FED5C5-33AD-432B-ACE7-89984FCEFF9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49D11C83-8ED6-46FD-BF75-18172DE0DF6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97936A77-2577-4206-BD54-E786768F47E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36221944-7E0D-4638-9EEE-A6979F0CFDE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597DF1F8-54E4-4122-AE36-DA45DF499286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0BB81CE5-D2E2-4DE1-ADC5-52AD6EFC372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63E182C2-361A-42AB-99E3-EBB863BD11C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BE4F32A9-3339-4A0A-83C0-71DF6AFB17D0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EBD09B85-A7F1-4D49-8072-F53CA103D80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6125C8ED-CF7A-44E5-974D-16D1037C579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7EB8E09B-626A-48F8-859E-FBE2AE7D3C1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C2B285F0-DEBE-49EA-8AFA-DB75440C68C2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E31967CB-4D9E-420D-8AA5-1EFB36A9543B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94405344-0FBF-4847-A4BD-AEA9688F411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34201DFC-232D-40A7-9479-BF7AE304339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9D79CBC3-A217-46E0-AF09-6ADA61524F55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4E7BC659-D053-4E1D-A9E4-9F0D5F4CD32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2B9770F4-5BF5-4F22-BCC8-D8D9C94DC2F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26D3E66E-6E0F-40EC-8EB9-54F24807821D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71121A5F-3B50-4DC0-9508-CB0E1371DD7E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AAF297C3-A0C9-4D42-82AC-F9F2DA89FB1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CC580DF3-CF1A-4C68-BB32-0E5092A4EFC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AC9FE63-79C8-400D-8E8A-C09E7352EA5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AA066EEE-495F-445C-B06C-CB274C64A00F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03DEC0FC-0373-49BF-A88B-F9FC9A094C4E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C974C612-76E4-4F47-8617-5C006A74DE0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8AB6C0D5-5605-4C6F-95D7-DFF1C14ECC6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95BDDA72-DDB4-46CB-930E-8B85353EDBB8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9850C2A0-5BE7-48C2-865B-0F7548091566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CDBA4AFC-0E4C-4DA1-94E5-588E8D7ACD0D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2334AFC4-1A5C-4B5D-9AF2-06840565171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81BF8188-77B8-4288-B88E-347B93EDE682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BB4A57A4-AF3A-4E3B-B3A6-6FF6CB48185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D0D76037-90A0-49B2-8DCE-68A26E4CA6B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E0292F66-61DE-49C3-9D21-4D49BC4A501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CD444536-19D3-4BD9-94CA-A673247119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9EDEB973-A6F5-4BA3-A307-91FA6FCD28B8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B49D6DA0-EB00-4066-8347-E1B4AFB89B41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7D91ACA6-2625-4ED7-B6A8-4F1322273F1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92A7D533-5A6C-4B35-ACF9-34B0A25BE24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D3B72748-4883-4B6C-BE44-2394738EC72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1D69AAEF-945C-4D9A-9A0C-8B6640A997D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724B36A9-6C5E-4478-8CF9-8FF65F4D501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EE10281C-0778-41F1-8F4D-F7135000B2CD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6971F2D7-C23F-45AE-A6B7-8202CF8A578F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71D40DE4-5CB0-4309-8414-D1479B92B5C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8A76584-169C-454C-8000-59015F9871B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57E25D47-D0AA-4B05-8278-EBFDBC8B4A7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F8BD772D-3F8B-4546-A6DA-CC309A564C4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4BD24082-34FE-46E4-9FF0-E7821DF6157F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AD2620C2-0887-432D-B85C-08959CD77AB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6CBB8B3A-8065-4720-88AA-44A9B69DB1D8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87AAD1B4-F71F-439C-A8B9-FC5319AA772F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B155ED3A-C46F-4211-9695-21E6B73B4985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7CABB481-D871-4C63-B177-748C590B314A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A9050EF8-E874-4BA2-A95D-A4A5D43450E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2C4D7E99-3DA0-4A8C-839F-6EED47E73C44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ECA0B3D8-73FA-4067-AC43-1D0AE4F245EA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93EB4773-98D1-4850-8D18-B5703FCB933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9F09E608-21BB-4CAA-970E-C73408B47AD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A6536ED0-9FC5-432E-9FD6-EE288C3B370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E84FE849-8256-4D77-9A42-0D672CF5FC2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9DFF143E-0AEE-4289-ADE5-276E15C47C3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5C8F250D-A31E-4401-BC6B-97348D1B93F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2ED7AFD9-61EF-42B0-9FE5-39478AFD5001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E807976D-1F81-442D-9234-9D58D3F978EF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9FA53AAB-14EC-403C-BEE1-FC762CED351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18784864-06A9-4387-BE14-A4E609B08D7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D8460138-E032-4928-81A9-6EDC8C68D2F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17113624-7596-4E36-BAF1-4D3E264EABB3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5AD38E2D-C973-41B5-A58D-D214800D10A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0CC00037-3162-4B16-9250-82D7986DF39A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C9D6C8E5-3711-48DE-9CD9-FF3F06B736A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B2F7D3E7-CB99-4712-8DBF-BF71376C5FC4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717283E8-6BEA-4873-8A6B-13464124FED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CC17876E-44BB-487D-916A-287459F179A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DE375D21-14B2-4C4F-8AD2-42C570E4150C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C1BD7032-0D87-4B89-8A27-6A18B4F0460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4B636CE5-2282-45AC-A927-CC5E0CF93FC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F2010CAC-481B-4022-8E50-70A5DB571AC5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A52F2AEE-3603-476B-B545-8F0EFBBB573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3E1D2CB4-64FC-4534-80F4-A86F56D9DF45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58383642-61E5-431F-A339-7B79289E57B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31875F54-D370-48A5-A454-030EA49CB49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80738CFC-3848-4F9D-B227-8CDFB23B31F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60A6531F-B8C5-4E3B-BD3D-55B7EB1C3C5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272C41EB-9D0D-4843-B29A-2EE27B026D0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69AD9797-9565-4C90-B7CB-85F22B5A9E8F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E81C8BD7-E3EF-4B04-810D-A59A9AD7FB60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0129A7B8-AFFF-4CA9-9A39-C11834BD7FA5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A2622C3D-32FD-4E3B-B6A3-1CE3E9B2EDBA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BFA62C58-7368-4F7A-9B84-5626FD8B4AE2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22A4B3B7-9136-458F-98E3-9E2DAE2591B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AE383859-45EF-4C80-9E88-12C742D112D6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7B5B30E7-E656-4476-8547-87DE764D8ED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D56CE585-F793-471C-9C59-C06A6DAE106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127C63FB-AAAC-4FDF-8025-9874547EC6A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7B73F7F8-B820-447E-B5E6-C7020A58968E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3482538F-59CD-41ED-8D43-43F53B35C4C3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647632B0-4B9C-403B-A448-F767BD0A91A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D5401EA9-0F19-43C4-80ED-C54F4AC5703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E8E101CD-8DF8-4680-BACE-D660C8A0A3D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F33B1BE7-76D2-40C9-9CDC-409A81CAC24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8D8232D4-C0CE-4F46-89D0-8E92B14FF31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DA2A7599-AF70-45EA-A7C1-11FBCC6CCE9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9BAD0FBA-254C-4D32-BC3D-27640EA96E0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F610D30D-AF6B-41EE-9224-192B3BA773B8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37DD33DD-18B2-42B6-AD98-CEC82FE0903A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A9E85E6F-EA84-4718-BC17-80B0CF116AD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E410E2D3-3F01-400F-BE28-AFAB0AC5D32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42D7D127-FD73-48DB-8FB0-78509A9FCBA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84162294-B724-405E-875F-7F8427AD202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5FE87CC3-FDA8-415C-BF0E-232AB430DC57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4F3FC23E-8E04-4828-A759-FCFFAE3A5788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3207FAA9-F2E5-40A0-BAD9-EFD9DAC5ACF5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21DA4EF8-4EE0-411D-9510-0BA893C475C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13881C4F-FDEC-4417-A02E-16B8AC14C42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8AE9113B-2267-4390-B18D-A92F460B3A0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356CBCFA-E905-4F07-8124-7976A494B69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7E33881B-51B3-4E72-B018-D1552406652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D7047871-9901-4C28-B637-0B30B227626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91A9967E-60C9-4A92-98EE-AA2FC9303D1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BE4CA758-606B-48BF-9A8A-C520ABBDED63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3DB37120-BF71-4500-BCA5-236E196715F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EDF2DB28-EA6A-45C7-84B6-F8D0013E51C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78170D86-DB1D-478B-9002-FFB7F469B89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282BA7E9-30A4-41FB-9E81-61900E452282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FE869045-0763-49ED-B300-9822C0330B4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E73F218D-9477-4B87-BB07-4660ED2EDADB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EA3C63EB-2C84-4D07-9E76-E7947D6DEA6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A297193F-2FD8-48AA-AABB-62A45E827816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3F2813FF-BB51-45BF-AF1A-619361272EA7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8A372631-D937-4AA0-879F-38BB5EF7C4EA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DF9B1C76-C29E-4C45-8CCC-BE21A2BB05AB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B1701715-3E9D-4F53-A76B-2237AE8EF0DF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BF709A6E-4E64-4896-AD02-D471997E40D7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90CD018B-BB1A-4025-AB82-176269C7CC19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0268E7CC-8C65-4144-8B01-099907B7C916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FF4DCC1-183B-438E-9E78-58E0FBAC2497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F427A119-2C33-4D80-98E4-18049BACAFC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198BA009-AAE2-4F19-AB93-E58D9E79FD8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44E2C952-796C-4342-9801-FDEB81A7CEE4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B16DF847-B38A-4AD5-A12B-E7AFB853CAC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2F832403-05B1-4082-8794-388036077EE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F174D338-F210-4649-AFE7-A160C319AA4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071B87F4-3E2F-4D56-A9B4-13ACE7D107A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3B31F88A-9CD3-457F-8E47-6060FD3ED1F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F60D668E-991E-449F-9E73-4866E478F8C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DD1A5632-E5D5-498F-B2D6-6E034E00310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7557EC87-8605-44BC-A76D-0172832D568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638ED918-4511-46BE-8BE5-6AC3B7D55F9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7B8C682B-4CD3-48C5-AE73-391C4ACEE49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CB183360-503F-426D-85BB-2998CC8E997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982B9AF9-5AB2-42C4-8AEF-79B79CC9470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E7B58F49-D0D5-44D6-BF30-BE60E7600233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2E3A1A5D-D560-4482-9259-6667D57873E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129B5484-4857-4CB1-BC95-744BCD7077F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78D6797A-442D-4EED-932E-F26B53FB3C5C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3C9E2D63-448F-4BF0-A997-F4243F7834A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818C8848-AAA5-40AF-951B-CD14A9C66AE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9904D71B-B638-47BA-8DAA-1DA9864823E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FAE10CB4-4930-4F17-9EF2-C9D889F39C5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A1357245-5B9F-4C89-AAC3-92BAE07EE77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7D806684-7A98-4A0F-A542-A7D246A14CB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617DFAAA-D75E-4511-B111-5CD7CD313DD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042A6553-1ABD-4DB9-ADF4-BD598A3082A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C4682401-25B5-437D-9603-D504088200E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282917B2-3AD5-4C4E-BAF2-714109B2437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6467629F-DD5F-40EE-BE7E-52CDD7CAFD5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33FF9A66-492B-44C8-B2EC-A189FAFCCD3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960E6B79-964F-44A0-AA9A-1E6DD708291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B6C463BF-EC70-4567-9D98-D06903663A3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F07D8A71-F3D8-48A0-B70C-E1B2DBBE0C8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88407B2C-1623-48F8-9644-D7240818267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639B098-C9C9-4B34-8565-1215D36D7A4B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A5E97589-0FD4-4F79-BC48-FB34A79E21A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8053EEA0-A2E4-4258-8444-75BEF71B761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B44ED1AB-137D-4F0A-9074-5A243EABD45C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2E930980-ECD0-4CB4-B688-11E0752F48C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CFDC7AB1-CF63-495D-A799-A72F77DA722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5FF22C8B-F449-42A2-9EBF-C118E94BF3A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44589198-99FF-4CCA-AB17-40A2189A7D28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A837252F-1892-4E41-8145-064568CB5DAF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9925B10E-F60F-4411-B815-CD33EA3E27F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4F216FC1-72C1-4016-B10B-142495EB222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FB55B5AD-9ECB-4A09-9183-6E71CED15D4F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4B523AD4-E7D8-498A-B8F2-B536B834D3A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D7C8388C-5B0F-455D-BF59-A1DC36C64B2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821942C6-1B15-446C-BCDE-7DE556205CE1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790102FE-5601-4CDE-A78F-A1D2AD20A98E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AD29C90D-CCAB-4084-B07A-D2E896B4347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574A661F-2CCA-4E02-B414-43C98469D4B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6DFCC7A5-A0AE-48B2-AE7F-898036585A9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66472485-7FA5-4304-9BDC-6250E89E41CD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515DFEC5-56F1-477B-81AC-8E64B612DCBC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1783E137-312A-42C4-BC8E-CB2E4B6BF5C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7D364401-2E3E-45FF-BB90-227C83BCF08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7B9CA7C9-1BC2-4D0D-9BF5-5832D96E3DB2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91AD3EA6-99AD-4EB3-9F08-F0B9AB55F25E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04115ACD-C38F-416F-ADC1-3BF8598DF271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86E9AB98-B55B-4DD2-BD63-6ABD86EFF1CD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067C5C8A-BE9C-4854-800D-82ABAE651B8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B9F3F348-E936-45C6-A8DC-144A35A592C1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FDBD72D3-5DA9-457E-BBFA-3B7B0C90865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7C5997F7-6C5E-405A-BB6D-79724DE3991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A4F43BB3-8603-4121-87F4-69FE3E34FD9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7821BD9C-2061-42B5-877E-2D774AD85B86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42B3F6B2-AFCF-4E46-A9F8-47A3F640C6E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871264FD-8AA5-4522-83FA-D9CB5266018D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6CD1BD16-BE76-4860-AE85-676EB8E68D2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2E52FD49-61FE-4DD6-9DEF-CA3693D0419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0D6916BC-C3CD-4D84-B522-60926233077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91DFA5CC-B198-4D65-A84E-88828A6C6B3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FF1F4673-16C6-4A4A-949D-8CD9CA2E23FB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8612CA3D-F356-4FD1-AE47-F51EAC257E0C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06F7FF1F-3D0D-4FFC-BE8B-457F9BD337B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93B236D0-BBE6-4A8D-B570-7FF336CFC5D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BE41C254-3086-4F09-BB7B-7791CC0A61F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87CB9FE3-872B-44D2-BEC3-445276066AF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B8F2B116-B903-497D-9E02-7F44F532D9F8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40466867-2E55-4FDD-90FD-38303DEA9EA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51C1AD0E-ECD3-406B-8799-4F671B5AC24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838BAD17-95EC-48AE-B7D8-0AC3BE44A026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00C35DDC-EEF9-4497-AB80-5D59A253A0E1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63B2935A-B269-4DCA-8471-7C6E907459D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30169869-3FA7-45AC-B287-CBE254D0892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CD17799C-E46D-4639-AE81-4F4E1EF60169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D01427B6-44E7-4583-B63A-825B3C6AA08C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3A3560DB-8494-4D31-8EA8-454423A848C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48E5AC18-FB9A-4278-9460-CBD0B6E12D7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D779D8DC-AA15-414F-9ACC-246BDE0218B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4F0ADC93-B7A2-44F3-AC85-E7983CB43A7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9DA84821-59B7-42C0-B8AB-04304154EAD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62010A99-91EE-4916-8B46-44C878DE5EF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537E24CD-0686-40DB-875C-0FA76A805CCD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94AADCAF-DE97-4587-B76A-8B1F20E94E31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87AD12E5-5EC9-4F93-B340-FD46099A0A9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49A026B5-7B6E-42BB-8B87-A7CC2E627B7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6C0B80C1-303F-4D59-92E7-1128A77442A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214D9363-939E-4F78-A102-4868464A2805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ED868FB4-2763-4116-B6E5-74D69C1E735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EF71EA26-2F68-40FE-8263-E2DA13908ED1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B4248469-9B33-4A6C-B5E4-C8632D4534A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E4B3B66D-3862-4E60-96D2-05D2C5735A79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75C761D0-166E-4742-88D3-7C4C7DB5BD43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38585604-17C4-4E75-895B-BA80816C311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CE96613E-CCE4-4F13-A489-D2760BAF3DB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4AED1DC7-0471-44AE-B364-37A46A749AB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6ED28753-CF50-41BE-AB44-AB310D9CC90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5E5C0D00-D585-4044-B302-49C7736C895C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0E907471-CD19-4C6D-853F-35CD540CAB9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1B69836D-2125-47C5-82E9-BA143831112E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05239FAF-3BB0-4598-BCBA-81D183064EB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A55D430D-B344-4A66-95CD-A36AF071BC0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6EBE778C-3AFA-4F89-BC4E-EC6356C3F1F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6E13525B-C7CC-4169-B617-B056232497E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C27D36BE-1F6C-45E4-847B-51B15C8202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B717CCBB-52AD-410D-A0B9-4F76F67BE47E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C805FE13-1E3B-49DC-B030-0D16643467F8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88E5F29C-B299-4DA8-9135-D7E6AA0C2CD3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CDDEBBBC-F016-4C68-A739-828B202F9E1E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6860DC8A-7B9B-43A6-95AA-CFB268D2FEFC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26599FC0-9741-45E6-B7EA-19ACC4BED71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FB15F6D2-9A60-425B-9AFA-FA07D668FCEA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BEA5CA40-E3DA-478D-9B11-C325CB19617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E6E6EB67-C0DD-4C92-BBF2-23086B9C56F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2D179626-A02D-4E3D-A3DD-14D534CB09A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243C7CC5-48EB-4AA6-B7C4-B964739A1431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8EA53035-CADC-47FA-9873-3A2570B66DEB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9DA6E4E9-4E36-4A81-B0B9-D5954E8AC4B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E039700D-9016-49E6-8BC0-DDD3333B859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0A9C5677-7626-4DD2-9A0E-DFD94897674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5262953B-4510-4265-A9E4-E61B1222735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2954DBB3-5161-4B60-B425-A19E35F909C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925B9D79-B9C6-46AD-A089-355F2BFB9A8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F7E96E65-521F-4F78-999C-E12F3FBB47F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872BC3B6-814F-4EE2-9357-52FF66CC9FE5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2D454C0D-3ADF-47C4-BD79-C04FB3A9BB8F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BE995BFC-55ED-42B0-AC6B-7968AD316F9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F47CC54B-BF36-4F00-B6B6-5479D0BFF30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12CE817B-A226-4E8B-AAE2-9C981BF3AEE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17B0EEB2-A6CD-4910-BB78-9E72BDF2096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8060A5BA-BB3A-4A42-8677-02E2D62B3769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7A630C5F-576F-495A-86E6-97ACAE7B6E86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3563231E-5817-4D18-8DCB-8FA027463377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4EAD23CA-823A-471B-8E38-E0BD48BA6EC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65712F65-705E-40EA-AB69-91B8FD200FB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1CF4ED2E-1CDC-4006-8420-18E03AD50F4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3A138972-D025-4242-BCE4-A6054CB5445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11D4B184-731C-4E6C-8495-B2652BC859C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F8F402D6-DA5E-4219-A231-8EE3B496826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222D4CEE-E426-4D5F-9215-82048737308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7567B7CB-2C00-40AB-B3A0-7E23512127FF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014151A7-6561-4077-93F7-967E3B9901F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1633D5F6-E8E4-412A-954D-7C7393DAD4C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2153604A-D17B-4FB6-A1E4-96EBCED229CF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4869A18C-0829-4C54-A483-E04D05C33BC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ABCE2D6D-F441-4E38-8DC7-9738889E60A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F1C779B4-2D0F-435B-A991-3C2FDF2A9D5C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BAF3DC5E-45BF-47AA-934E-044A10A6F7B9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4DA0CB8E-063E-4518-97A5-E79132EB7494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F84FAA54-20FA-4B33-9DD7-78C6991E978D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BC77564E-13DD-43A4-B298-EC99F4D93AEF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9F9A304B-4322-4D0E-8EFA-50269A97814F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6969E7C1-F8F2-4AEE-8CCE-435716F568E7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8F641BF3-225B-4511-A4A0-65ED82EC745A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DDB9D128-F3B5-4997-8E31-B2C84661C768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690CF727-3D8E-4016-8B41-96CBF58D412E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E700E6DD-A639-4846-96D4-93126CFFB23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28D2425D-C287-4AE6-B351-461BE8105313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A794EC90-DC26-46F3-AFDD-7189FDD3DB35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44F10A54-EC48-4366-964E-6720364B8674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58067E91-BB6D-4AFC-8F37-42B04A779B3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DF9F75AA-EA7F-48BA-829A-E1C5394A60C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78216AB1-79FC-4FFD-97F6-70A1A023474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C4C261DD-9B47-498C-800D-4B661C49997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46656160-CFB3-48E6-B98C-CE1BFF484C4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B651E6E5-C8C4-4125-B80A-DE15FAA2804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04773F97-963D-4056-8B1E-8B3F62C5410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AD930DCE-111E-4FAB-9F62-63D39331FE3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8BBD44E1-439A-468C-A345-8635A401CD0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B6D2E068-2275-43E4-90C3-8B94068836D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DD9CA5F6-0F4A-432D-A480-205269A91DD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6B4AB566-B001-44EB-96DF-FF3D9B76BD1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26024CE1-7E03-4C58-8C3E-644C436A436A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5D549E0E-8BAA-46C2-83D5-B4DBB114674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EBA1AEC-0E43-47A1-8C7C-940A0EE3E19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DCFDDD12-F82A-443D-A841-BD06E698B499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60D5D4AD-275E-4FC7-BADF-E5A22F9ABE2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FDA125D7-9A57-4BE2-8489-C76EE4144F6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3CFA4F4A-6788-40D2-A728-155D0A5874A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B5B4E665-B9C6-4D83-8521-9A96D8E1904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032EA7FD-88E2-4632-98DF-BE1D03E47C3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EEF727DD-7AE2-4BD1-8CF4-5B5D391FC3D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F01CE3F1-74FE-4B71-AA62-2343193AE6B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F526B73D-0A7D-4D82-BD90-3E000486EAB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B2F9E8D9-E49C-4B52-9A1F-78E6ADEF566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273A13D9-8DAC-409C-B7AA-BA8A41CC4A4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2CB15503-2DE5-4A11-A324-AB25D6C3DB4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8D950614-2C14-47FA-90F4-88DD0A27811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D6F69D3E-E01A-45E3-AE59-3BF42119EA9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9919FD8A-5C98-4150-921A-A22E0158878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1AAC0331-A91D-49D5-B2E7-0806771EED4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D88A3E67-A4C5-40D6-9F8A-C8F535B99E8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0B3ABCE0-643F-4F6C-B35D-2FAF217CC9F8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07D2A08E-DB4E-4CAD-BBF2-765FB49330D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D4D6FE17-78E6-4048-B41E-E72CA6A26C5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1747E4F5-6E55-46A1-A495-8EF88521BCBF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79B739A5-CF8A-42BE-B7E6-B410F7DDC66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1B21FF8F-31F6-4FD2-9096-969DA4253F1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F1D99DD1-CB8B-4C3F-B3EC-B86187199D8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CC63E096-0217-4857-90BA-9A9627EC83B4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E549F253-FC5F-447B-9BDC-313EA7612C4B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72A267CE-CDCA-4DEF-AB4F-347119F19A3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898BA210-3EC8-4271-8C41-6099DB8A1A4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2B086351-0103-4E65-A0FF-D7B362B2D4EF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84F3AB59-DFB0-45A1-8FFB-BDAFEE14AAE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B7D06824-42C4-4FF8-B0EB-BF7C25185C5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DE47F780-7E4C-4E3D-821B-7F193EA79FE8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14923049-BDE4-4F87-8F02-0E795305B55F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6D5333A8-53FA-48D9-8DD7-2DAA8176F52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C4A99820-399D-4EE7-9D5C-FE7D15C1452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B7646F86-7EA0-439A-A1D9-586B657E86E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5433DB5C-EEF3-4AB6-A899-72046393AE5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E1489919-C9D8-4848-88E7-3C0D851F1210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B3651670-6D27-46CA-826F-D580D13F769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0259446-FDA1-4C9F-A86D-CEA74D445F7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116555FA-D7D5-4FF3-AB0E-08E0A4876D8A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E32F9F85-48E5-4FA7-9EFE-F10EAE27E718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DBDF5E7F-600D-46E5-8D9D-73B86A6630D9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F7BCAB7E-E165-4BA2-9B46-8C44FE125F33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2DCA2D5E-4F4B-4675-B166-DDED92110DA2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9D0850BD-BB3B-4A75-ACF8-9B3FA886B0D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7A26D228-BBD0-4762-A1C6-C10AF63D9259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C4893238-29E7-472B-8679-4009FD3EC5D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2FE68149-F4DA-40D5-815D-78999CDE2B0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13148055-8798-4334-AC1A-BB2EF271F15D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4089E9D4-3371-472D-BDB1-4648BC0A5CF6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16A2CC2B-EEE2-47C0-BB23-C548B4B8EDFB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5A86F737-AAA5-4970-B787-4F192D80450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26413DEA-CACF-4EE0-8162-96600C533E5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F8DD6A01-0D22-47B1-B07B-ABE6A1F6AEA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AF0E7C62-B5A5-4453-9087-0BDC4FDE80B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D9B19C51-5D7B-4089-8057-4E17C4028B39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EA10C14D-5A65-4CDD-8011-A15D93AF927D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CFF0143E-A3F5-4448-817E-A780DD255B6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9B65D5C9-8FE8-4E9D-8436-4A9541B8944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C7D36EA6-E122-4A30-A1D9-190C8EC8336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1B88EC44-54C4-4C7C-87A7-C22A9557245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783E0D75-0BA5-4DB2-9F65-23A2C5BEE9FA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6DA4E7A6-E1A3-40D5-847A-8664484CFA9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91169DEB-4026-4A89-8F76-CD86DB95984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F05C8149-B7EA-4B61-BDB8-C784BB15E0BF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60386C3E-DC8C-4EC3-920A-B05510F909A6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8D4F1D78-B24A-4AC1-B04D-054602EA9EA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6F2BA18A-3B86-4BF8-B301-D6B74023CE0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29F80BA2-CA8A-4C78-947D-60314E83EE7D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78D81561-E165-43EE-8486-14DFEEBEFD16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9B7DE87E-846D-4EE8-8A3D-0D0956263A9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35DED367-C038-4567-AD0C-D9CA7C284FB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E01DCDA6-79F3-4F17-8335-F6C9D3D0CE9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A99E4D59-B001-4253-926D-5C41B2A6FF5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8E2BBEDE-E44C-4C71-9F18-30C9817A5F6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9C542923-0A82-4F87-87D9-88A329D2FB7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715CBDC9-7441-4BC4-B10E-B07AE4D92738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AEEB0F23-BA8C-4222-8718-6F8E808B3098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96B84560-C026-4087-B394-33BBDD12E0E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0CED5EEC-CB66-4D5F-816A-59BF30B30C4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88F5665A-C7D5-44B9-93CE-FE47493C058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3F8142AE-21A5-4CCC-BA68-58E970CA2BA5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757B80D1-6C27-4338-BDD0-A442109C677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6325066F-C30E-4B03-9F27-50AE4DD732BE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07F1CF81-C41A-4D12-AEFD-7B639C75F8F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CFBF6D9A-7167-4DDE-8B2B-2697E6E02CF7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EEEBFEF9-F1B8-451C-AA9D-B2507780492D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15D66D10-A7BE-4935-9A83-EA0091717FB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1C07B715-23BA-4649-87D8-003B769D6BE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C57BCB34-3D86-44F4-AE40-F929E7F787A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25394B0B-844E-4300-BFF3-4D98E9BF3E9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5E7412FE-F2C8-4EFB-9BE4-2172374F9C1F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9A1155FE-E500-47C1-AE05-543C80C30CA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0824587A-0C3C-4C2D-8AF4-0EDB942079F7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EAE28F9A-AEF7-4160-9DB4-4E8AFD67217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53DA8EF4-8D97-47DF-BF93-B0F46661725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A0B28674-BBFB-4408-9B54-0527CCB0F24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6A97C22C-5074-4EBC-B010-2A17049F206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D75E6AFD-1894-428F-94DD-F0B49D23596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8FBD9E9C-0B6D-4A26-BB67-545DA8D994D9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DD545A8E-A250-4CA8-836F-7CABD8222F8C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8C2314EC-2622-4614-9655-7410B7FFC21B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6A83C83C-7AF7-4C27-B3BD-7A21ADE1C98B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AEFE3576-197F-4C97-ACAE-6D2623549BC5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FA81B27B-9330-466D-B998-6A48256B642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2D98A57B-3533-4FEE-A814-9046865C3882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88E24F67-3A46-46D0-AD2C-F3564BCD6AF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5BDFB963-7B05-4C9D-83C6-5FDD1C61895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27B82099-F124-4FE3-8A50-B9B0BDB4808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6CE2D6D5-C520-4E9B-99DB-AEA139F611B6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497A6DAB-D7EA-4903-B4E3-F77F5F31B128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63A7A9A2-ABD8-4200-A39D-A524AF7BC6E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0933634E-F8C9-49A2-AD84-7ACB0B85BD5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E1A281ED-DDEC-460E-8C01-198F8D5C4BE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5593165E-91B2-4918-8848-A24512BA96B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80CB31A1-E38D-449E-A53C-66979EB3BDB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0E138D92-8ED3-442E-B2E3-A9B4DEF9F4C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1C0EE425-4417-4FFC-A9DF-749AAA0A1CB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4BC4091E-69F8-4C7D-BBDA-EABAEE9E3D16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D8EC107D-22B3-4710-8FD0-36961695B680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04C18E4B-D78E-4A3A-BAA9-D16B9FDEC1E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5391977F-623B-4EAE-B1E0-3BAF1E3DED6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97CC51FA-7150-42B5-9C94-87BF03BD370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10CC4A42-E362-4CD8-9567-562D48F890B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70F98D6E-40EF-47D0-B196-978044EBB92C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A99B89B3-FCC8-4D10-8E0E-83F33FE90D80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FBD41EB0-4950-41B4-B706-CDACA8CDF814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09011273-BDFC-4515-8316-7779E2BAA1A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BF36CEE2-2726-47B7-855C-F249DF18C13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E83BF23A-62CB-4ED8-97E4-83EF7AB13B7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6CEA9950-A047-4EB2-A8B0-D070C1409FF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69FF550D-161F-4036-87BF-67FE0F32A8B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99CD8794-9293-4D8F-B46A-736E5476D42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E7920749-ADF1-41C7-A117-5AA254812B7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1E84A501-FD43-4B01-AC8D-7A15E0B623AC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FE1BF3B3-FB12-4A6C-8822-98513CD79CE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F1DA5946-A164-47F0-9D90-5BE67C3CB18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0C648E95-A7A7-43DA-8D8D-BA7B8FAEBBE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EC87EA09-11B7-4644-8DE4-2647309B6A8A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40378895-F12C-4A55-BEC4-6DCA2B20750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A11D388F-4C1E-47EB-B8FC-24DB9B57777E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CEC3A850-046B-4EA7-BA3E-87BCCC737CA5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BBC8AA00-5F72-40D9-8256-580AE66C37DB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A5302F2D-314C-4B56-9225-4696A98644DA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00886FFD-E252-4B05-BF40-6FAAEA18BCBC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CEE2F37A-FC4E-47C6-BD0D-F87F1D912A8D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DFCFFA2E-A370-4A4D-964A-D5282036B17A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62002B99-2F38-4EAE-B8C6-019311E1E46F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6CFBCAC9-449F-4179-A0B2-3BE76E80D8F6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FE0DBBD8-4CBF-4366-A307-FAC01E302BD5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69A37EF2-6157-48BF-8ACA-CD2FD643C97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F1F27BA3-4030-42E3-8105-E2CEA2D64D94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436D04F8-D50F-4ECF-BAD3-B26D7B1B1D4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8272F1DA-4FB9-4404-BFD8-87154131317D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1F5721F7-2809-4487-AB51-92734ED9CD7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707D54D6-7A48-4D75-A45F-473D7ACB557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B54BB48C-3041-4D3C-9D0A-CC11B6454D3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0A39F971-0005-4F29-B44B-03DBD4EE4F4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DE7C21CE-7F51-46D7-8528-C5D57102859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9676C77A-D976-4794-90BC-C9FD26EC5E5B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62E603DD-6B89-4A7D-8E4C-C576502AE94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50590FBD-DA0E-457B-B05A-8034FA9CE8B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67C4D924-FE1D-4629-B81A-6C5A1599DC7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F0EA9BBF-B599-40DE-94C7-974D185C716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11FB819C-0C9A-48A4-8A3D-D33970B320F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4CCA7D1E-BF38-4AB2-B582-2CED1B560CA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54B444B8-3F5F-4061-9FE0-23972BA538E2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6C49C8E1-FBB5-4719-BACE-76A7F987162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7D577D9F-900D-4DF4-A8BD-B6FB8761D8B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4C5E0D3C-AFB5-4ED6-B902-1CD1B965A13C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EEA2C1EB-7F4A-4B03-A954-D26108CC464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95586AB5-EC42-499C-9403-E8D55B8E0E7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9615A2A7-0FAA-4479-A2D5-AC6CC58EB72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E8992EBB-6AEA-4127-87B1-5A4F887B422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766C3758-E624-4623-8993-8E3A7501B97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C37072A8-1ACF-470A-AB22-3E519F5EAF3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571E9B78-147B-4F78-9C0E-596EEBB1560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0925E6BB-E07C-4CC4-B07B-379F3D87CC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4E492FCC-96A3-4E6A-8B25-558480CDE0D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4DE96DE2-E425-40C4-AE0A-63AB9C044D5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965D452D-B0EF-475A-A308-63CD15D8760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7B17E154-B611-4FFE-82F1-1BE78C33C9C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9D1CA7B9-A050-43E2-9F9D-A92B4D905A6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9AE787CB-36D1-4F78-B9F6-7C4B4A40696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EF5204A9-E0C7-49C8-97A4-7D4C44C4B16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C43E30D1-CCBA-426B-AAA0-B0BF8E9EC62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3922828E-FEBD-4A45-9853-25760964871E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905EE687-64CB-49BE-AED9-5ABD2C92DC2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679933BB-0EDC-4499-88A2-389DD31D11C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7436576-9B5B-438B-ABC0-07ACBD0DB4B6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33E6FE3B-49D3-4524-964A-B3FDDDBF90A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6BBA4536-D3A3-4DB5-8099-7CF3FC1DE6E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590A8194-3B78-418B-876B-09FEB2743C5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A6A4684-C590-4F0B-8232-34B0978C548A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61FDD348-7BD4-45E4-93F1-117F4D39275C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54A3ED4-34AB-40DC-BDA4-E897A324324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D4A65E58-3082-403A-BB4C-7142B9CFF54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F2EF291C-8E65-49A5-AD18-4C6991063CF8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24EA1578-B7DB-4486-8C80-039B60D2694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3B248368-CECE-4FC2-B79A-114568DE2C7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2D3BCA9F-385A-42FC-8743-4E663E7C8467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5CE544B7-8850-47B3-8100-9DFDAFBA05A3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0AD1363C-2350-47AC-81E0-1AA685F5567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504E7662-9AF0-4949-99BF-12C118B29A4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0D37C290-0701-4CE7-A87C-04F30BCC53D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393F1437-5DD2-4FD8-996B-7C77256A03B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9554D0FB-B0F0-4FAF-A839-B1861E6C205B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9D1092E1-B465-4F5D-B0C2-68F818E7F67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BABFBC80-7882-485F-B19E-31B27FD2DA6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1371DFAC-55CD-47A3-A0A7-2012D224E5C5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F7DB85DE-DF65-49BD-8CA9-1486DE109E33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8004FE89-D14D-42A6-B63B-99603E965AE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5B439ED1-8740-40F1-A96D-0E9B4CC43FC5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070D6146-5401-4474-9126-51BC5B1E199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46893C57-033C-4FAF-9C39-78CD2AF110C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5EDCCD3B-C839-44F5-950D-8D25727D675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E1CD78BB-123E-452F-AFB6-9C84A77B4B1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CE920095-3027-4172-99FA-A870D07C0E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BB58ACF6-0981-488F-9098-EFB938D83255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CE0E8C94-F4D7-4D5B-BBB5-78C0985D309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DAB8228C-A290-4704-BE25-C05E8A01767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AB6A374B-F0AA-4FDB-8AB0-2C75725FD7A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760EC769-5F7C-4CEE-ABF3-0B1042D3C60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55019344-71FF-4A24-B8A7-C1BC46B5434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92C0D18B-938F-4C09-8869-9E9FEEFE30B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36DAB8DA-F138-4112-98C9-E3E8917784B3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E9898F81-44A8-4CF7-950C-F72C58F115C8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1094F716-D62B-4495-BA93-E521CD8B948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7E20AB91-58E9-4697-85E4-5E07B39CDAB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FD02B0EB-E42D-490D-9D66-8A9B143B389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4ED9C2C-A80F-4851-B68D-F22494F5C35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0A97ED97-8C8E-4725-BB16-3AE8FAA0ACC3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E82C3FB3-5DF8-4711-A441-11618C95ED8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CF375B66-19EC-4A7C-AFA0-75583D64AF83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2112A2E3-2E27-481D-9342-6671B050E36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B01B82F6-CB3A-4DE0-A39D-5DAF0187B1B7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CF8A9064-7080-43E4-83B9-1FB23A9147FB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7826BEAB-CED9-4B08-8E40-ADA6A727A96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8A7B050C-F5CC-4158-9C45-96BA0FE0DD5E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75C06A21-D9A6-451C-A1F1-25C919A5966E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128DB01D-76B9-40F1-B7AC-6A190F886FD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A8BCF75D-ACEB-4584-BD5A-D1F0425AB62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972B8CA9-214F-48CF-8844-51773A6787C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9B86E65F-F6F8-4AE9-B625-C0B80854C1D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41A5DCD-B005-43CD-B6E1-844D95BFE03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DA64E0B9-2B94-48FF-BDF6-310170F1732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ADF16C89-28E2-4393-9727-BC7D7AC8637D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FF4F561E-38BE-4683-A10F-306F857E4CB1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E012A9B6-C94C-45AB-9A48-AB09B62C3EC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9EF0DB49-E2AA-4420-B785-62523AB2B15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46BC011C-45B2-4927-A72F-A935BFC6E10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BA35" authorId="0" shapeId="0" xr:uid="{BC352F01-A124-4C94-A1F9-E698099F6AE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5AB20F35-CB46-42B9-B9EB-CF667E27F273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3DB842A6-8513-49C3-AFAA-265D14855E4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7E3F3D8B-82C8-40A7-942D-F2E755B0EA65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29E1BF46-4F13-4701-A812-829B195C287D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0FC77D20-1D04-47A7-8BA5-D463CB8EE4E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302CBE8E-D667-486F-B85A-27BA478180F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55F48541-CC7A-4678-B830-CC413C995CF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817F2CF9-3ECE-4029-BA5F-D6E47A80668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8045C559-0CEB-4300-B247-428B2A3C8EEC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5597BDC3-668D-471F-B10B-E8BDD0D1153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57AE93E2-4832-4326-AE95-597EE45C1102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7D583253-2648-40A5-A27D-71403D91021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91AFBB7B-C813-4DCC-9477-2FE0E14B227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4454716D-67E1-4FE6-9D6F-534634F26D5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80D75576-4DC6-4E97-A22B-DA753535916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57B2EEA9-4CC8-4671-84B7-C20EC08DBF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D4EC578F-7041-4233-8E68-8C46EBF2126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67EABB4E-A3F8-4639-9DE8-17C34EA2862B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4055D3E0-1168-4C4E-895E-B2E6B9C206C2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3BC7A70D-7946-4DB8-90FA-B0819A25C8DE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9E931E0D-FEEE-4D8C-8642-A541441E6357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11A25F4B-4B96-49A6-9FF6-53141D4E014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1E92503C-18C2-4311-AF08-CECC84831CD6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24156BBE-9D5A-4271-A3D2-133A3C707DB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88D65192-80D4-4E31-95DC-58458D3A7A9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782CD5D7-1576-48D8-863E-493C5F481FE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552BDEB8-DF6B-4803-A9EC-867B0D4A9A7E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68FA3527-9CA9-47E5-BF6B-AB8E6C5D2CF3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37671F21-FFE4-4C83-813B-3D7BCD1CA43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C5C42EB5-E25E-49F0-8EFE-E1EBBC62075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B76486BB-64E3-4B24-B3B2-4D029DFA60D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15F8A051-8B21-4B96-9382-4441381B038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2EEBF299-B563-4C67-B4DA-4741E44A19A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320C6594-092C-4A14-B4EE-FB74D9819F0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AF3B34A7-4D32-4651-BCEE-0906139FE2D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E4721D8B-A78E-42B9-8845-ADA63011ECB0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EF91E2FF-55C1-4CB3-95E3-5C4A6D335921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30D48E16-65E8-434A-9877-543C882BB04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1D7D44C8-DD3A-4E90-A125-59A65E1143B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3C4BF392-FE54-43B1-BBE7-1195FE77E18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F051C1B1-4BE9-4CF1-9F70-8D10AF7F058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BC362543-EB47-4433-B519-3C85B0DB374C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1C2F0321-FECA-4685-8E59-733FDF31B1AE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61949C29-15C8-4FD7-AE71-ADB7A5BD468D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AB4233B1-701F-4FE6-A58F-03C99CB250B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346618ED-D1D1-4856-9B0B-5FD0915D81F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477D0D89-6839-4BFB-AFD4-3170C756B87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8F234DF5-03FB-4805-A5E9-7692CA6D198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5D041F41-CE40-445C-B395-BD2E51858B0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0EBD3971-4454-4087-82B0-4FD53039CB4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DC89BC1-9367-4A8F-9368-07F8EF70E41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0BA782C7-EB5F-41B0-B79A-3F6E2AF348FA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BA8CD2B4-2380-4FFD-8947-35B5DC9F7BA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6D1F205D-2CEA-4E09-9141-BA7B9B8CAFF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2D1FBECF-77CB-4878-8287-DC7F74958C0C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D9B0286F-3A35-442B-82C6-E26ACA512EA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39B34EB4-4F18-43AF-976F-EFFB78CEA38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DA6BA786-42F1-40FD-88D9-8E8C745E7A65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C832CDC2-3956-4BD3-9556-11ACFA0B21D7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AD02EEB3-E21F-4532-B2C7-3BC675C3EE11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9832C61D-3DDB-4057-B5F8-1A128D972E3C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81C3CE88-BFEE-434A-B85F-BA07D2BDD385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5CB3DD64-C63C-4704-B887-3D2BB58F4E25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E91827A2-DF46-403E-89DE-2F85DB01204C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13749846-8B63-4FB3-9130-EB23DCFA84BA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876A4853-F977-4DAD-A1D4-D00C44F5B9B9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B49782B5-6D07-4F63-AB3F-6CA68D946632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D79B61DF-7E4A-411F-B9F9-1E4108F4C69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AAB46EA4-950F-44CD-91D1-88C7AE2A1D7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EEE52516-3763-4417-886B-2128AB84C60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621BBF21-98E6-4A15-83F5-936DE92EBB80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A5E38CCB-F6FA-41A4-AA8F-822A78FA816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500B22E4-A56A-4DD3-B6B4-A7C62C52E35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CDAB750B-1167-43F8-AE92-756A24153D3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128CDB7E-8872-4D0D-BFD0-9F1C99483C2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CB836279-63F5-493A-93FA-39081820EE9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252F8519-BF1E-4BB2-974B-994A1663375C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00565D2C-BA81-4C0F-973E-1F70E61697A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7D153A91-6587-4D5F-91B2-B056CC25C6A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005C2A69-0E29-4E19-A394-3BB936D3F32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7F1AF17-4B1A-413F-9E11-E8B63A929F1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659403B5-D949-4D53-AE33-29CFDC00D60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92A71F3E-B678-4870-AED2-F63D63E1330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D48D6927-CD8B-47BC-849E-0147C86C4A23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C7227538-1A2B-4C9C-8532-BA4D1C2B25D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9AF38E31-58C5-4165-B862-4FECEF6ED8E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9F506396-C838-4641-8A02-59E629146265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52AE61CB-FA46-437B-8E71-ED04B7A347F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35420202-4EEA-40AA-955B-00F23D782B2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3E5A4E8D-7AA8-45D0-8876-3DCCF87BD90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152CF159-50E9-4A4C-96DA-20BDA61A13E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9C0AEEBB-8435-4B60-B036-8FFD53F265B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C19B214D-D0EF-444D-A4B8-BB0325A3B79F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CB3DDC45-870E-47D5-AA0B-39468E93ED4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8F090359-98EE-4C7A-B1B5-8595845E0E7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E1A3F11B-0A4D-4F58-90EA-95FA59318D6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11A0617F-D4C4-452A-81CB-55F6A7FBC77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6713746D-39E9-4979-B53F-4FE1F556DAE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0F1608E2-7459-44DA-9270-11DAF5E3DDB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3431964D-54F5-4E4F-A68D-7E7A4B01116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8FDB793E-252C-41E5-83C1-6F1D85BCC0B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C33F6D70-755F-405A-B6CD-7422F04E087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70C77E20-D604-4B0F-927C-C263553BF80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2C09E696-46EB-4FCC-BAB3-1E54FBA99885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E1F6AD52-F234-435A-9D89-8846FFF32C9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BC74C24B-0A73-4ECC-92B8-729EBE637FE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06B2F0D0-AF75-4445-908B-DAC1CBB91A83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01E87833-5B72-406E-8632-36AA2FF5188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1D03844B-5039-4FF1-B56B-E2970EF816C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CA85E00B-A13F-4E60-BC71-18FBE2A7470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61F608BA-631A-4B52-8377-061F251BCE45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D07F6469-B4B2-43FE-A87A-9D5FFDE72C02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C35DFE77-9258-4A7D-BE98-BCDF9F3497F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7482CB69-1892-4E1A-9490-36C3D4EE9F1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6FA32482-4FE2-48D4-A991-E0662B7C5942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15D2C1D0-99AE-4269-847E-C58C683BDF9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402BEE07-B15C-4860-9E01-092D24E130D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5F4C01FE-8E6F-46CA-8714-3CD53F42CA6B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8F311FEF-2EAA-4B34-961F-0FA7C6B83833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D66160EE-13D4-478D-BE30-EEA19BD73D0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9777A645-A172-43D8-B24A-482434B15AC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EC082982-3594-4C1E-8E7E-0F2715B63E5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B09FB81A-29B1-4887-9ECE-3F96B71FF978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496EF859-9096-450D-A576-705B28549287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5DBC20E3-47E1-4BC3-9C80-3E2840AD5C2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282F004B-16F0-43B4-BD52-08D5D98ABF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426A0001-4D22-4BD5-83A7-9FE31367B88C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113E8712-9672-452E-8261-5B685AD025AA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9CB5BFCF-BE8A-4659-8367-807A224BCB83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ADAAC89E-3C88-46D0-B454-E1AE53D49BA4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2275A3F9-EBA7-4BE0-B348-9066AB263F34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FEAB6DE1-19C4-47E4-8554-1768475676C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2CC06533-B593-422A-B563-39B0810663E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4DA24008-3215-447E-990C-956D43F5209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C1043720-57E6-4009-88C9-21BB5A7A293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80315298-6FFC-4A74-AACD-9074755A498A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6E13035F-D726-4488-9D96-A3BAC8126FF4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48993ED7-2B53-4D90-A0A9-09EAC645B76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48FBFF75-8113-4749-9984-1CB1E26BAA8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0274925C-AC14-44D1-B121-9227813F057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B45DDF5B-DBBA-420B-9FB1-77B5E93D193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9B02CDE4-2A4E-46D9-A1C0-AFD70647D70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33FBE165-A2B1-4500-B128-6461B10E9767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1A8D1CD5-0F13-4801-B914-39C6FF0D211C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3C4EEF81-E20C-40FF-8580-60F52FC7857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9F587681-24D6-4583-AA2E-76078151659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6F5734CE-3C87-4321-9B56-A4A3E7D7EE7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2158AD09-DC7E-4A40-861E-0F08DB4246D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5BF4F79B-075F-4080-BB20-06C7F6734157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E46A6858-4A90-4BBF-87E1-02489D85C01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2A94BF48-FDED-427A-9DD2-0833BBE728B5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B03C400C-FA6E-41F7-BA75-CED57E386B84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6335C4B0-E367-4534-9ED7-3AA31B897A37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A1A8C2FC-B4C9-47E1-8276-240C2E28AE1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D65EC4EB-435E-4613-812B-7776CD9864E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2A4E6E38-2C13-4DA8-A622-4CB13B9C2D73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09E5162C-72F6-43DF-A93C-158FB5EF8DA7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E5D2CE2F-8449-4D8B-B268-03739D93CD7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EB01F179-7DA8-4FE3-9E74-9FC77D0028E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45F11984-5E1D-4F9A-A6A0-C9B3F474666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5B5E2DD4-25A4-40DF-A0A3-F897F1116BA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FC52E1D1-D244-4EDC-B4EB-32E370151E5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48353C54-58CA-4DD1-A27B-F70E6DB556D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EB14CF37-BA26-4985-B1A4-4A406B0DADAC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BC6DBD53-3D80-4A30-A0D0-AC1F6A9DF45D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92DEF156-C091-4A8D-8BE8-54F8733330E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C7F47B89-6A00-455D-AF3A-55C1C74EC6E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330E99A6-BFAE-41CC-ABD1-61F85293447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78E778D1-E0C0-48A6-A4A1-436065485BF1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B36084E5-2407-4BAA-B27F-AD885E0FDD5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AD0027C1-EFD1-476C-BC66-853045030627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55ED41CD-581B-4733-B611-A986E72C887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52A1BB46-ED29-4CD6-8165-C2F4513C5492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2117D5FA-09F5-419E-8E40-BE9B77BC9BC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92DFAE72-AF1B-4CFC-A39F-456ADABEE4C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BE2DCB76-D2BD-4D14-9A93-814AAD75AACE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78F0E5C5-D3A0-4B7F-A167-B9A5735BC83D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6104DF3A-11DE-4097-BA0C-DAC5221478B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A6463464-F7B7-46FF-B816-126E6D1CBA29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1EB163C1-52D2-439F-A741-213520D17F8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0BA368AE-550F-4C38-B9BB-8EABBFB53DB5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2DF09C8A-5571-4CD4-ABD8-DDFA73D43AA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B261D21-F8B9-4BDF-B6B1-619950DEFB6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382C9251-881D-4431-A105-D0E1AC75798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92372F6A-AC06-4955-9A2B-6B0ABA89675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69EBCBD4-9539-4703-8E16-F376D1F72A3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EFC24178-8BCF-4D5E-98EE-5A1D7D8CF572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8595472F-B34D-4D55-8557-F7B8B800D04A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AD793E3D-018F-470E-B6FB-DCA8E697AFC9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7E7EFD65-D1A2-42F5-98DC-2D2D76A7FDF3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B7E75703-E919-4EA7-BC65-58488BA88AEE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707AAF2E-1DFF-43A8-B5A1-3B8CEA3604C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1CBE4A49-DC97-4313-ABF6-E4D328FDC6D8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2E7805E9-EF89-4F54-BC90-20B9C315BA7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24D5F402-B442-4662-ABFD-36F55009D96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714B06D1-AA70-4212-AC5B-7D17C210DE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C27F8C89-8D0E-456C-ADF8-DFE86F242E33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C79F800C-58EB-411B-BD81-BFCC04680A65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61826D80-9DFF-4E2B-BE2F-20971E59D58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766A8D72-B4AE-4590-B015-7A914D33678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5564E14D-D7AD-48D5-8A75-940351B54B0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80926DD5-E4CA-440D-837E-75B2573CB2F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FAB33010-17AE-43C6-838D-60D6D473874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A95CA6C0-1EE8-4B88-A5FF-0EADF9EAFAB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B5B0F287-815C-4F2A-B129-DD43BAE8DFF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787354BD-12EF-4E66-ACF9-02078E12CF34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5D94F86F-21F8-4E6F-A73A-1929B1EA09C8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2ADFE7EC-C1D8-41DE-9D3E-188EBFB3546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12C52FA7-2EF9-4F68-8C55-445564CE53C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1F9121A8-E2AC-43F4-9E4C-1F4C98E44B6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C5457B6C-407E-4D74-914E-6826D9F736D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E136D7BC-A174-4106-BEAA-4C4C06D55F25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2FC3E520-53BE-4361-8E20-5EF08D35C2DC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01544480-D9EB-4683-9AA4-355CE420A33B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C80F85DF-180B-4957-AA5C-4DB364EE705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8643ABFD-5B1A-498B-B57C-423225DE57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CBE22708-D77E-48A9-AD64-394E5E5EE88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1726C06-A45C-4355-B75E-B373C7E511C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D24A969E-990E-457D-B144-F0BF7D11C8C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D12B1560-8027-46A5-BB88-9FD21987F69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035F2A74-6D73-4078-A770-BF93AE05B8E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68532B06-4773-4BA8-A32C-78D398839182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CDACEA95-A58D-4057-8AC8-26058344297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97CB13CC-6877-4CBB-8627-43607F9A2C6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58B4DA15-2A4D-45C3-AD14-3066D5FC33EB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19911C80-F11B-4C95-8283-9B01B8B54935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D8373154-9980-4A6A-99BD-A4E650F819D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FCB472C5-7717-4565-91FB-9D9075BA943A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DD6BABBC-83C8-40DF-B3F2-068B326F0207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45CC7D19-EEB9-424A-A500-E0904B94B472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628E3A13-0E40-4D5D-830B-C3C476A36355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9C5A8322-0A9B-4F78-B2DF-E485E98DBD99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F0A6E7D3-17AE-4625-834A-A3D32FD204FD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933ED422-6B86-43D0-A796-4937DC573B88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114A482B-EEDB-43D6-A239-91DCCF4B8C3F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9B56C2CE-B756-49A7-B2C2-7438F787E795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AD782088-BDA9-4727-937C-C5D79F4CE4A4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3A92BB8D-9265-4C4D-847C-D8D71B953C1C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E0DA391E-AC7C-4541-AB7A-712047BE75E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AE110502-0C99-46B8-9966-794AB4AACE8B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F3F5A7B4-293F-4AEA-8D0E-065AD26317B9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2E205E55-7F37-4FFF-AA4D-A7129AC024D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4753626B-53F0-4550-8B2A-246BC7B9B0E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894C6406-9ACE-4893-AFD6-9EC311577E6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E1C25D18-5D64-4AF3-BEC5-12ED0553C2F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870D2779-BF0B-4328-9D4B-73D99E3F197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1D47CFE8-DC77-466A-A545-E6FD1FE41EA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D277F050-B211-4868-B9BC-27326EF9605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87AC335F-F175-45C5-B7F5-8653FCCF21E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B9261A81-D55C-477B-83D4-1DFF00C2A01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C210277-FA85-47EC-8B7A-389943291F7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0856AE24-4168-4603-A51F-E405D43BB8B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5483A0CC-7448-4B0E-B481-0B18E6CF3F0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2864284C-7FA4-4800-A667-3CD58CE357B7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017324D7-77F4-4615-ADD4-B61F83E46A8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C027EAFD-4E30-48DC-9710-4DA6A449C55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498F3A7D-A40A-47D9-9B16-A6420AFA779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0F3E9FE0-4E1C-473D-B619-59429AD0630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F963406A-855C-48F4-9B1F-F18A454DD35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A6D4E01C-F43D-49AA-8518-45BAF5D87B4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C690CCB4-7585-4B03-98DA-F05DDA6C2F2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00DF0DC6-2723-41D2-B31D-70C981C8D6D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267B2597-EF2B-4683-BEAA-85069D54261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7BE953DB-A17F-4B54-BD2F-997444AEC63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83EF0F78-6335-4F30-80E7-18CB17655F6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8E5D943C-5217-48CD-923B-C09BB71FA82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1DFA0106-D93B-4A74-8102-E6065E9FD7D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BE369F17-7009-4B01-99A8-70E74D72F0F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11C3D429-F01A-4CBD-B8C0-38B2557EB73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EE6C9117-A3ED-4E7A-8084-DD5AC8F128A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929DA415-0977-462E-84AD-1F4305A776F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7FCB2A2A-502C-493F-B3FC-ABE604CFD7F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524EC7E1-8F53-47D6-9EDC-12EB2B0433B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12931193-02A9-430D-A2A0-2A9C816DEBCD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F548B16D-7DC1-476C-81F0-3D5F184810F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3D1EB525-0D31-4AD7-A5F5-4FCE82BE0A2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908BBFE3-023C-4607-AFE1-39C4726BCB5E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7E9DD89F-CA1A-4ECF-89BE-F91AE2EF0BD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74672D9D-EFDD-45E3-BC9F-B69EC63BDAA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A8D6F462-E0DF-460C-BBA0-31FC503456B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C610698C-B1EC-4C4B-8049-1EA2D6F70D2D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B705F0BE-79C3-46E7-B0E2-E91507CE83F0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54FCCD9E-1505-49D0-8FEF-D406FAB7FCC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4C5DD33C-7BA7-4D4E-8FFB-5E409042109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C2B0A22E-EF41-41E1-B910-2D08E2B17A8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5923874C-ECCC-49A3-A580-BEE90D9BBF1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AAFBAE12-301A-4BD6-AB65-C3E2B071435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3DB60222-51D1-4875-B0C8-AFB097EA4029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A3DECBA0-F321-48FC-8CBC-076028966C3B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253599E1-8FA4-4FC7-AD7A-584397C1524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8D96201A-80D9-4E95-B515-647627A2F36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06997BB0-14F5-4BC1-886E-3E3DCD76C36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6880DCA0-4CC4-46FD-AB0F-18EC6FDB63A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33CDEE3F-420F-418B-BA18-CF95AC919C9C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B98E23DB-A4B6-499B-B73C-4A332E8D1BB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4F0F6E3D-17D5-4C82-AE2D-E9619D31434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D0D6CEEF-D77A-40B1-91AE-8A464558594C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F151579C-CC8C-46B9-B678-92A8F2E1DA5C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3A8B4EBE-F675-4761-8698-434FEEEA64F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63DF683B-E1EA-4B71-9356-40B5ADB0416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C926BF50-30D2-4CA5-B324-CE7D186193F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2FB4175A-AD77-496D-B952-D552C19686C1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A504F650-7EB2-4B76-8D6B-5FA70943779E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D17E462D-0727-4F68-AE60-073C7389D3D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2513D2A2-FD1A-408A-BFB5-0FA44D76C48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F9D79037-145C-4535-B63E-112394047BC7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4FCE5BCE-1B28-4131-9EF8-3604142C680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31559EA2-38E1-4CB1-AE44-4C8706AF183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A98C81B1-DB94-4CD1-817D-107903DEB76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92112DBE-1FDB-48B4-82DE-CFB0FCDDFED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3A3FBB72-331F-4E1D-9D06-C4F62547440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CB75720A-76C5-4EBC-B990-16E577A11D1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4AB1F9B5-D4CA-4B04-A303-604E8DA73054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B410D1DD-BC53-4A43-A31B-DFAAAE2B6AC1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AACF962B-C06A-4656-B905-81ED889B418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39B5CC96-0E5B-413C-A23C-B2DC417D45F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6563E592-AA72-469B-85EB-B21C66F6007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03E43B0D-C515-4219-A04D-5AE316EAB30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108E1C9A-B107-4016-B97F-CDFAB473C9AA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559A9944-6106-4E43-B5EB-95F325E69D4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86AD8687-A2C6-4778-8375-05B330EC84D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FA06D00F-11D6-422B-88F0-7BA5448DC532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E34168AD-2614-4B81-B19C-B5ECCFF1193E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34C25928-89F5-48C9-ABAE-4C734E89FDEE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DD69DE2E-0E5C-4587-B486-67333E6C352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31FEF5B3-6639-4A88-A197-D6B26D1D4A61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250F29B3-C862-4096-8A34-ED308F6A3472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3495EB4E-1AEA-4016-8861-EAAD501E9EB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52462056-3BCA-44E1-93B8-334E17A3915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40D1E66E-02BC-4558-9C18-2096500319B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EED32A4-6AD3-443D-B2B8-552E74ECAFF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F14B0127-F918-49C7-A75E-CC11A702B6D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B90C28F7-87A6-4233-9069-63BD1BCC3F1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EAF47786-E9B5-43F5-AA49-9417AD98AC2E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A7862491-B0D9-4478-8C52-635C8FD5C734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63C746B5-C05E-4FBB-BA30-B5370186219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39C8738B-27C9-46C7-9A33-30AC2A1BD1D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C68B99AC-F5CB-440D-BE52-773E002835B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A50049F5-DD8E-492E-8FE4-6DF9E50B0E47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DE363CB0-7455-417C-952E-DD1A63C70F4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2BCBA89C-6A20-41B5-9030-44B04A55E284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E2653F1A-6AA0-42E0-BB36-81A0714839F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D90FABEA-5060-4DEB-97B3-34CFA23D533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F883C7CE-3288-4F95-9C89-750C93884FE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B35AD010-C170-490E-AC17-1C2EC43F5D9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660AC328-298B-431A-8DF3-9BB0E3341F6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8A8E0862-7640-4133-BF30-BE2E90AEC19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EACEB897-822E-4817-9D68-46E2C8C3872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1D7A2CC5-4BA9-44C9-8F7D-9A966E084FB7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8B11B61-1E80-49C5-BE5A-84855545186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38FE3506-3196-4E7F-92E2-487803F11E91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7A9F0A7E-F835-49ED-9FF3-D8D6E4E97F0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7B217F41-9B25-4826-9323-24AF982EF02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4841607C-C457-460A-8C79-D54352004C5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09614637-6A6C-494F-827C-715BA7F6FE3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D081BC19-5535-44C0-A3CA-323AF5DB91A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427C4FA1-C889-4704-B1B4-A1F30869E9CA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B488A9CD-362F-4F38-B8F7-97370695D37F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D6966787-6C7D-4C52-B734-609DB8EB7034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9F5EE46F-8AA7-433B-A7D4-01ECBCAA3B4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F8855C0A-8944-4627-BCD2-14F35D982329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DC1D00F3-2F77-4A8F-A48B-90EC3AF4A4F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C19BF211-9E7D-4DB3-9A8B-BB9158728FED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98346596-0D46-4ADB-A251-B5C468419E4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0FEC867D-671D-417A-AB60-813B0342B79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24CA4F13-FCD5-4E2C-8FFE-07614A97D63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62472215-22FD-4E0A-8BEA-0A67505A13E6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FCD81DA5-EB33-4B2E-9039-1FDCB8FF6FE0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2970A131-A896-4322-84BB-8B94C87B8B1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A18988A3-18AD-426D-A14D-B307DA8A496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B34D334C-A4EC-4172-86D3-D82DFC5B359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6DAF88B0-B74D-4FAF-8E17-46B4507372E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CB8FC532-72D5-4558-8289-8C78A816DEB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E8935693-B02D-4070-B618-4172F52A19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D0916B32-E2C3-4ACE-9135-17848B18444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213E66F8-8D1D-4A39-909F-059F9E0FBC62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BB5F6723-74B6-4591-A8E6-835EB43BD673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E0C9D1F8-A296-480C-81BD-85AA90DDA4F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C1F4EA79-9C5D-494A-AF0C-2D9359EB39F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75B91E28-A0AA-4B74-93C8-3CEE9BDA661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0C2B031A-7291-4039-9FD6-6E4A26D364C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428DA3C8-2559-4F83-B922-021A7C09036B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B663C419-1AFE-4B05-82C8-A7CFDAF1C2FE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CC848888-A7AD-4FC3-A8F6-991AEEC09F25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A2942584-9D87-400F-805F-0F1E2429CCE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45C1157F-8B06-403D-8166-C3EAB65D5D9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643C6F74-814B-4616-9C3E-E6728C6E903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FBC2AF48-5E39-4991-B024-E6705EA5FA4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EA62C35E-3AE8-403A-964A-0DBF5DE6A2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B50FE661-03C0-44B5-93B3-5C8931DB8B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4B60075A-D22E-41F8-831E-F5F7CAA25C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80F6E5CE-650B-4C50-A5A2-716D07097754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4B648937-A11D-44A4-A5A6-AF5417DCBA5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4B908D11-3C07-4BF8-B338-6D3E615A77F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76C8D4CF-8F0C-4715-B459-9593CB936B4B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59DD7B2B-ABFF-48B0-8D59-1C805C680B1B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E4B39753-8404-4222-A6B0-9CCFB1F53AF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E09A332F-E205-414A-9492-5512437E626F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AFF37941-A4BC-4433-8053-95629951DC3A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E4AB4131-0BB7-4542-B5AD-3372DB3A4BC5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EC65527F-0E1B-485C-916D-4BC97C87E8D4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BCC2D59A-63FA-4B04-8C0C-DFFFC2A3CE4F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091745F3-F873-43E4-A5EC-4AFB5530AF23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93ABCD30-0623-44D8-819A-DFAF08693CA2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E0B120DA-D26B-4CEB-AB4B-3F8964B78AE3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F67CDC92-7147-4FDC-BB91-FCFBE1F7CB8C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E4C50731-2706-415D-A35A-24A9AB6661C3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DA5B1CEB-DDAD-4C1A-85D7-311A65EDCFCE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A821E110-48BE-4912-8BB4-345875A897E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FD3F425F-ADA9-4CCC-92D2-969BEC8E4A9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4F3611DB-29A6-472F-B9B2-1AF2B7CEA7A3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8B523BD2-4A57-4634-B86F-C4AD76B708F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3446F9FC-15BA-4095-AE9C-9048672E39A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DB9716C4-0CF3-463D-8B64-1D9F8FDEA1F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87EF29CA-E44F-4E02-AD3A-FBC64C2EAE8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78D76910-E356-453D-A3B9-1C473B1F648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3D59AC5D-312C-407D-A86B-362E8DDC7C8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3FC11D15-9A52-4BEE-B5F7-FA70469A06C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CFD571DE-CD29-4AD6-AF02-1A074FFC1E1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48A1F18C-9F17-45F7-B871-282CB6F273B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2CBC1926-78F5-4EF6-B69E-1EF5C73BFAB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9A1D5157-6F73-45A6-8C25-ECA908D5A28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0F792F89-CDDE-4100-95F4-68B942BA26A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56D4447A-9EEB-426E-95BD-191F09A916F6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D4FFA13B-E17E-4780-8966-C8B3510DBED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F97C5FCE-35A4-44A2-90E5-204904C2B56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2B9DC25A-181A-45BC-91A6-2E50D7A0D7F7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2FE77294-86FF-49E8-AAFF-CD2A520810A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731C90BB-E1F4-4FD1-8EA0-2B69E3274C4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4B2D2444-9E03-4032-9604-73E25AB9061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3007F8F5-E327-4DB9-A2F5-8523B0E3DC4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FE2F853C-3D49-424E-8CE3-11103109EC7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7B32810A-CB35-4734-A251-A09D0F92466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7D2E96D1-56D9-4FEC-B6FD-B525FB18FAC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A1AEE81C-F7CE-4322-B347-8D44C563244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AA2B8804-8067-4163-90BD-6AADD18CAE5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1A43FDF5-CEAD-46AA-86EE-2C4FC48CD1E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56FE47FB-CE40-4277-A17E-BD6B87B1E2E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8B195090-528E-4BCC-9585-32E57F006A7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A87D4552-54D8-467B-AC8B-D324FF851C7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9C48A552-3A9E-4B6F-9585-67685EE1FAE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5AC16C2F-09A7-43BD-8251-6475FFB6654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753D400A-9214-4330-8821-9B8507DD24D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A8E9670D-9A0D-4F8F-B0FD-F7E20338907F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99A188CA-200F-4E99-8D20-906CE113E73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9E3195D2-D712-40DA-8373-F0CAD879864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59FAC456-DC34-4111-A1C9-CE12AB38F9C1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345B67C-A72F-4870-A52D-78C85D51067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14A13045-6A8D-4F03-8887-8D5A420FC74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F3B38BDB-10E6-46FD-9BF4-7A31645C417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C00B40D1-DFBA-4301-B9C1-883330E6D2D4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4CFBBFB6-9B7F-408B-ACEB-EDE4B6A473AB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3A250479-FC5E-4AA4-83BC-31F6FCEB3E2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5FE92EA7-8473-41C6-9AAA-5A0C6B8EFE5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448DE96D-E758-4E89-B6F3-002B5DC74F77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D681B5CE-02D5-4677-90F2-5173B82C383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1F6C770-8521-4389-A5D6-F3FD258E1B4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512ABD65-45B2-4B4B-BEA2-BA8CCAD474C4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F738FE27-C69E-478F-B6F5-3ADC13461A73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A79DB4BA-3B20-4D2F-9EC3-36AC195E11B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0FF06677-A362-4884-82F6-D6DA5376C73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1A2CF829-32FB-4E6B-A113-CB894F7ED05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98B714C1-D9E3-4151-86FF-C0F8CF14635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63BE6ADD-B87F-47A8-B950-623C6D47F6C6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C609D133-B91B-4F18-B093-8538A079C8E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6B78D3AF-903A-4938-A722-7DB8B08AB79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843804CA-A81D-46AB-8FFC-A53C98B9AE8D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6A5C8AAA-13B0-4B55-81E3-1C482FE10576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43F663C9-9062-4E70-9E2B-0A10CFDFEF2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85340307-421E-449E-8D3E-A9B404CBF15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61E29D58-FD52-4F70-B4B4-AFA10ADEE75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F4DEE6E1-0871-4856-BC6A-FD5A9081488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87DFCFD9-3A62-4862-9976-39551A6E10F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1925628C-5D55-4BFA-9668-5881FE021AC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48C79BC3-A81E-4E17-ACAB-0F65905C29B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625C63E4-40D1-452E-85F1-D13A4BC946E1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294EE4E0-6211-4BFF-81BF-E6711F526B6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75397801-40DB-4A75-A7A9-28F560DA8731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A621D49E-19C3-40F1-96D4-96E8DF11E99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B8601A92-76D0-45FB-B753-6CCB359A486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8022E0C4-1C76-4673-9991-837867CEE6E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C0BC5F90-64ED-4B5A-9F7D-FD80A22ED35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CF56BB8F-C57B-4CE4-BB69-AA1AAAD4AC76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3DCBA23A-4C98-46DC-B855-A3A3379C2066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4D99B84D-A419-4A6F-BDAF-3D46052B921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E28C45DF-EEFE-494C-88A8-0CCADD63B4F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70BAA09E-2331-4D66-A412-94E54E3B1DD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6B241387-2071-4DDD-885F-4D17C25F9FE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88383334-BAFC-4E4B-B920-D65EDF24F80B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F7FD544B-70C4-4B9F-B401-62D9EFFC804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8FA3BEB9-86AE-4EF2-A654-2A472763511E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663BCC2F-C3F9-4C63-A408-70572348F1E2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40039D9D-FDC3-4645-878A-F7F9DD0A775A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BC2216A5-F538-4AD4-92DB-5286B6F1CAC9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CB6FC0C2-ECE8-4010-846C-8BAF6119532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E0CCCCD0-9C6E-47F3-85E5-6061064FB94B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7B866FC9-6762-4D00-9C43-B39D0E1BAFE4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AE0B8EA9-9E8A-4B78-8DC3-F0274E45DC46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80CCA2F7-081C-4D20-9456-331842EC151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DD5E07DC-FB2D-44B7-AE0C-2B2DB04E274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0FC7F012-06D6-4720-B973-D67BD56EEFB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AE9A7783-EB8B-4A1A-BDD1-AFDDC0D8AE1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DBDFFB6C-4A03-4A87-833E-8ADFE6BE9D9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87ADEC23-048C-4B0C-B292-0B5E568F1675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938509AE-BBD1-4BFF-8BEA-EF84B7052BBF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0DBA694A-29FE-4847-AD4D-8E8D623BE7E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45411A25-BCB4-4814-B5ED-DABB9A7AC7B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AFD7434B-854B-45D6-BDCC-B2C92B9F7C9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4577E2E7-58B5-48D1-9FF4-5343FE701513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48248BB0-9E43-45C3-A193-95C1A042842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E61A131F-4E53-432F-8E94-EAA70BFD12D7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545D743C-9DBE-4C47-A941-DFD5AF646AC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3F460CCD-D198-4DEB-8BD2-C9E18C8D3C89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14E56E5E-A264-4751-8125-A8DFB0C60C6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140004F1-D2CA-43B3-971F-707EBE7EF2A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BB1C4304-4C5D-4346-BA48-A93A7D675C96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E19B9B08-6F38-4FE8-A5C5-146136EB90B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28621532-B2ED-4BE5-BE67-1F15702F95A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E492C04C-1718-411B-ABBD-DA0B152B97F0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CFAB9EEB-D654-4184-AAD7-7484BD012A0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1F7760A-D673-48EB-AFDD-B71B31C4CDCC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E1E26335-4A60-48CA-9FDE-6BB232D7B2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D2313A5A-EFB8-46C3-8464-0E65613943D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4BB3B806-DCD7-44E0-B5EA-6D6956C8908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A2743026-9E49-4C66-AEF6-78E1B29B8B7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32609915-3943-4C30-9DCA-468C724BF86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5F39142B-0987-412A-93CE-3691ECDF9991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C43CA564-8676-4462-BA73-F22644E3BCAF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9DC91CC5-2216-474F-B482-F0D776C9D3C6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778A251B-244F-4FAE-81D5-2A174F8275AD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529ADB22-1230-407D-8A48-7C2537F418AE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B879BA5E-926C-401D-92A2-38033BB1C6D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CF2FB117-737F-493A-B21E-3C832C9BD233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2356F7B8-5EEF-4E3A-8F30-0C38A9EC11B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785C56D0-C558-4177-9D0C-0A3853A4900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5B02AD71-2753-4EDD-BDDD-E6576840363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88A8B8E-C996-48D4-B041-AB53FB616D46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FF86C409-F063-4319-9BA8-5BA981E0298E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41E1F695-F86F-4B7C-8C11-723ACD337D7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D45AB394-7777-428A-BAE8-D05F3CFA9B9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29F6A9F6-C477-42EE-8A98-B460666575E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049431BB-08F0-414F-AE90-CF8A2A02766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9813429F-4F21-4E9D-9101-0BD24A100A8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580B7FD1-C87B-445C-8B30-7125372C774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3E8167A0-34FE-47A8-B2E6-1E35E993034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433B64EF-2DB5-46B8-B914-60DE4BEDEDDD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CC884CDA-7865-4F8E-8911-A6303B593246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4FD738B1-054A-4B71-A19C-BBAFC3ED070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C01021B7-6C38-44AA-B92E-1869CD790A1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7BA02D7D-808E-4B51-907A-52407615FBB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927E8F3F-9B2D-4CD7-9652-B86A5A16796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F39ED86F-FBA2-4253-A9D6-CDE021B38EB0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D0696FB4-43D8-4A5A-8642-32A482775334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66EDECD0-BA8F-4DB5-8A97-B3D496B252C5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B9A68689-1FBE-49F2-911A-3E0875CAEAA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9A7CC9C8-99E6-4578-9953-7C4515AAD66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ABFD3263-151F-4903-ACF8-D65EF868CA5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BC6942BA-8733-4790-894D-7E6497433ED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EA509E9A-50C4-4F54-83D2-E9B4859FDCA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81DBBB9F-1A88-4CD6-957B-AFE6A32CA69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161C2089-CEC4-44BC-830B-29042644A87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1ED6CB97-C4A2-4942-961B-A7F3FA83AB84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F0D7DB4F-6E10-452F-8BBE-02A072E9048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BCC224B4-AB71-44B3-9261-2E4C2CCD135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03E7310C-32AF-49CE-AAE1-8DC649427E8D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579A1B05-618F-4732-8D01-8DD145A61657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C186AE75-E8E9-4FE9-BF46-D1929BA7D24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A5BBBA95-B908-4327-B08A-FFF79CDC3E1F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E2D496A7-97F7-4D2A-89F7-3399B021AD2B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27CD919F-A2D0-4C46-AF8B-920C10B605E8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E249C077-2881-432D-860C-DC5132441A9A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96C16947-7365-42EF-B3C5-B43CA752A841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BB424A8E-963D-4C8E-8E1C-DBE5986D2F54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B38CA2AD-3576-4EEB-8FB4-873CEAB402DC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27FB37E7-67D1-4C22-9BC6-11BAD2ACCF8B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F1D62889-C8B9-4C00-B4D6-7CCEFB09A222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105935C9-77C4-4AEA-862B-B302EDB7923C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A2CA9E55-56BE-48E0-8ABB-3F16D7EB776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8FC8735F-EB44-40E6-A935-74893CE322C0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8163A518-98AF-4387-9190-6455E809051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6AABDB84-BD92-4A2A-B9A1-945AC96737AC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60295497-7F42-47F6-B3AA-65AEF5EC285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02F99DBB-0FA3-453D-8DD8-1E701937F02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1EE6220D-037C-4A56-A4D6-82C15D54496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4FA01DD6-BCCA-48E5-9CE3-D5EACE1F6FF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BA2899C4-FF93-421A-BF88-1258D28BA9A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6AA14426-D5CF-41B2-9486-6E3DB03EB2DA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05B6782F-2F6B-4BD4-B94F-8D2F3C2826B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D08071A5-A211-4DB4-87DF-50F3303805D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95945EA2-4E20-4B64-8B05-CF5D5E032F0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37D4C8AA-6F8F-445E-B61B-0FACA7169B2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066CFF0C-D4AD-44B0-94FE-9E9B716CD15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56887CEE-1883-4E47-9129-194F9079254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0D52E7D2-3455-4E71-AA43-D68608282DB8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05943E62-A5A9-4A2D-B8F8-2E6487754B0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6A1274CE-7B1A-4C4A-B82B-9E0F974263B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0BC6DF07-B584-494C-A140-AB01C2353AF3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28B22180-4D79-4248-85B1-72DF0EFEF58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8BA249CF-00D7-4781-AA42-1C8B81D15AA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8EB69F1A-F283-4A75-8A1B-748F753D3F0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D4B892DB-1CBF-4BCA-A148-10666605EB7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763754E1-40E5-4552-B7A9-91DB91DECF8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64836023-477D-4210-B5AE-55391CACBC0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CCA9B5E7-3631-425D-9547-6E9FD6D1D70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5B1F0221-36A2-4E4A-9A39-5DDCA604C7E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1558D7E3-C596-4CE1-834B-52237177E66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C1C5DDF9-2F44-430D-8CC7-5F16C4FEFD6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40FD7D04-0319-4292-B368-DC649C3CB86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BCA786D7-D6A9-41B4-8ACC-28A07432459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F23693F3-3DCC-4AF8-A816-722A889D6F2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A66FB10E-1CE0-44A9-A9A2-2B41642F06C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C73C7078-6F06-459A-B19F-20A2ADDA85D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1C7240BA-A415-4737-96BB-C22F4EAC997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30CB910F-A4F7-4192-B8B8-B0FAB1825489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FC5EF2F4-CF60-48C3-A22B-C1467C3E16A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079CEE84-FF07-45F4-AF8B-281A6FBC5E8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07658580-EDB2-4A0B-B4C4-E0EEFBCB39A4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1862BF09-D657-48AF-B641-F7C654ED315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35FE72FD-6876-4D24-9D43-B8971DDC760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2BDC2931-C75E-4B7E-AE20-CDB5F8ACB0F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7C2B7F61-85DE-45F6-A9C8-3CEFC2784AA4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C6DB19C1-78EF-40BC-8322-E7C80A0E1D4C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BB9B6019-614D-4A98-82E6-F75F298B8F5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56DB18C8-BE47-49E2-86EC-5BDA764346B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525EB42D-9CB3-4EB5-9071-A69B32E103D5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2C6D8660-AB52-46F7-AE6C-9C6FCC0E6D2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13798F0A-E13D-4F5F-AB7E-46259DA287E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5A5EED63-B607-4E06-B678-336B6648D9D6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F7F6545E-7D9B-4214-ADD1-2EF6B0F1EDD9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55660DBD-3472-4F8D-9EED-AE1D4E5A974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25BBC851-A13E-44AD-8591-6F38162D404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7ED4024E-0AA6-45C8-970D-D20F30DD7A0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B2710057-8824-4A70-A900-227F6EB7C0F1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95E656E2-A59A-4472-BF55-F2CB416E68DA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880F7807-CCC8-45E1-9B00-8767B764250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2DF46AB9-3E27-42EC-9AB3-8823383D8FC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DFDB3366-A208-42D2-9A5F-12555CA42299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B1B73FD7-FE26-4311-8234-DBC2A33DDEB0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E1BABE01-E624-4F45-92C1-F5C43F8ACA70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8A191FE5-A8C2-42D6-9235-FAE112B19054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781E8919-D0DD-41BE-A8A8-654865FCE97D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08ED2D64-6B07-4892-B594-0B1AB5FDD029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B9C0C41E-68D4-4A54-AF8F-66CC74745F2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A5B0725D-7D5B-42CE-9318-BFDE382E7C9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9C17DAE4-2FB9-4525-AAC7-0B222F58BAB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CB07BF8B-8828-477B-8AC4-314B56B171E1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0E8D7971-B3C5-48C3-95C6-506C9DCB3FC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826FD528-3347-4807-BEB6-5ABC9166EA5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5A400B88-E953-4858-B6F3-FDCE28170FE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B1D2F3D2-1B14-4831-B537-19A87D8E3CD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3C08B423-3149-4CAE-8434-212B4E0E6E9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3DF1CD57-9F4A-4BBA-9FFC-D90AB5A9434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626D6E66-E8DB-4482-B74A-6CE45376F2D9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A3646B6A-ED8C-445D-A7A8-47AFF47FDF55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D170ED2F-FEA5-4622-9CFC-473D8D6D50D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4EA82A2D-4959-4C98-ABDD-371B5441C17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319C4816-1EA2-4E20-8E79-624475D8B80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B249534A-3B01-4094-BFBD-540021D4150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973D72FF-BADE-4A5C-829C-55AAA640B3C4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BBC845D5-9E55-4982-8148-615E55EE60E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8C71C7B1-EE2F-4308-83CC-3BCA050DC56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8D760B93-EB84-4023-838A-1BF9E4C303A5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6B27736E-BFD2-4B39-9C65-6C22D125645C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B656D551-49FC-4442-9BCE-1844E1FE07E1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1E6859DC-3C3C-4579-9B87-CBF7329CD33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722FACCB-500E-4DC9-BAE2-1CCF6EA82C3A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6A8B3108-ADD0-42CC-9DA6-D8609420E46F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48AD7AEC-0306-4C23-BD66-79460A421BA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20460407-B5A5-47CA-8586-6AF499FD13B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8F6855EB-2039-4105-BE62-6054B826A72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6A2218B0-D63C-458E-87FD-48E028748DA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E95C96A3-9E17-4C4D-A1D5-E1242DDB0FA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48EE7F7D-4EF2-42A6-BD24-94F96328618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C652D0CD-BCFC-4EBA-AE20-3F948694D883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D18FB714-5DDA-4E6A-918D-7E7E51D47E7C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D6F6EB16-21CA-49AD-9673-AE9D94FFE2D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20794B75-F96D-4F35-8E98-30B66BD4512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24C2F5EE-12C3-4734-9A16-A28FA97FB8F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588801E0-42FA-47FB-A92F-9D9FFA854EDA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9AED5467-8E36-4904-B102-1FCA07804FA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ADAA0A52-C5FB-4822-9F6D-5086DD6BCFDA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847C4670-1CBB-47CD-90BF-E5E5A747161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D5B0CE9E-52E9-40CE-98F5-6175DD643852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A08B2F8B-B316-4A6B-A6C2-A36C520DBB8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04D31DE4-430B-4DAE-A9EC-D9B134761EB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C2582236-2F07-4515-A7FC-2FDA1DDF74E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FFF59CF6-9200-4FF3-999A-1D141BB908E0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73BCE3F2-F153-43F6-B5F7-B32F6CB8906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C37B66C9-86FC-44A3-8BD4-44CDE95DA963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5944360D-400C-4B33-A438-94B85851355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17C64E67-F233-4AE3-B3BD-0A32D4520260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D59F9E46-C0ED-4A7B-BF9E-9718C3C7D58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32BC224D-4E67-427C-B2E1-1E8E5C2325E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39BAA9F9-CE67-4B98-A703-4AC7052B002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B0F892A9-9D29-4BCC-ADBE-4AE883DE59A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3A28EA01-46C5-4BDD-BF9B-F7E3FAB1C87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2E0AA06F-6E94-46C4-915C-68384C645FD6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14E97148-0A44-4BF8-89DD-B686331E86CD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E996B0C7-8F74-48BE-B4B7-0F33A00786F9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95AB2FB6-00BF-4EEC-B67E-0438CEBD5452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220C2BB8-7208-4AB7-A0C9-4E266820C539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CDDB025D-1726-4A55-8513-E220E513742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6A0A444F-251B-4ADA-A6F4-62BA066E1A55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34E62443-2DBA-4FAB-B11B-27370D426BA3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660CA696-EBCE-4753-8ACC-3710EE090E4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7917A6F7-E14C-42F9-8FA5-BB7173A2C3C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642E7FE9-6092-4738-8F7C-7A29383C2DCB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9C11EFF9-0951-4281-B070-1D130AE671BB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8954DD29-C8A5-4673-A9A8-E6DA4182282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B66DC484-FA00-4225-82DE-D206B57045E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2C3A195D-77AA-4E77-8E79-824F70AC790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26BB60FD-7956-44BB-8705-5DEC1458810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9A9F6613-8871-4AA6-8341-EA6CDE1564C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F23D74AF-BCCC-4204-9BC1-082F41CD3E4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9845495B-D35C-4247-8FFD-79C803A1C86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58854D4E-8AD1-47D1-A1DF-CBD4D3EF7229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D9BD50E8-BE34-4955-8A2C-865265144100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E628A67D-7B21-4251-928C-9BB8678CC41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ADDC4C0E-221B-4CF5-9E33-D75DDD32545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B9108850-852D-47D8-B6B3-9C7AB75923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B1290F1F-03E2-4B14-A56B-BAE7B60F1A8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BA7DBF6A-524B-4350-B8A8-7E3FF154FFFB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7DFD9D11-8FA9-4FEB-95E3-8C3E808CA53B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B01F8E47-85DD-4B1D-8760-83179F6A16BA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ACD4E675-8A64-47C3-B46B-1721FDD8480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2310DE6F-A8D6-4E36-8241-A5027E3C569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93266745-692B-4728-B5D9-8179EA3B9A1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3CCC0218-B541-4337-A874-F582F5FDF46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090BB08A-3C9A-431A-BE1D-10BB01872E3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AAD143E4-7FC1-4CD8-87DF-3F523B7A5A9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08390303-E428-4399-92B5-75211FA025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BD695ADC-15FF-4D1A-B07D-DF363BA6E216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2957A441-C2A1-46AF-A097-C749CC1DE8C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6009A36F-BEF1-4C65-93A5-96492AD32CA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8C4DF08F-EC5D-4EC0-B7BE-B8F01EB4CEE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D7D0C4EF-F130-4C3E-B610-FAB5B9F90EF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9F747FE6-E232-4E6F-8F18-E36B5DAC12B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A3ABD8FE-3EB1-429A-843D-A782E0D910B6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AC8924E6-B3AA-4265-98A2-2965A8BA845D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9ED68E57-1D9B-4A24-B604-76C121D7C3D2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D8EA18A4-9A27-4352-BC28-37137F4F7122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90C6D733-417A-4ECE-A89F-F15D6F895E7A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E70F9930-2D4F-4734-8363-828FA985ACBE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EDDE8AF8-99A5-4E99-9BBA-CCC2A48A1075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D522CB1D-10AE-48EF-8237-9DDC73627175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8CA7CC79-2736-4C0F-9822-09DE491E1F80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D31456F3-D9BD-44A4-AD08-63068EECA1C8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4141B420-9ED1-4E2B-80BE-A763ED90486E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3A2FB678-D1A4-470B-9599-BC34A0EABB7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09285B7E-1A3D-4281-8DFB-B6FDA3B36779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AB3512CF-C86E-487A-9C18-21FEB88D7FB4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3FA63057-0E73-47F0-865A-96D12890BF6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F992C1CF-D282-49CE-85F4-6390AD7B746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3776A3AE-4709-4C31-985F-34EE45F5B6C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97C530A3-F30B-4CDD-9148-BFC4DC5CA1B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ADAEF0AD-1FA2-4AEB-AAEA-D7E0F06B4BC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3F1B1B76-A522-4E53-9AC2-2A8810AC6438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DC384E1C-D2CE-4065-87B2-03A44D0565D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3FE00DAC-37CE-4F62-BEE9-5631A531944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71C04D93-8C41-46D1-8AD6-E3A8327D430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5DE9F436-C00D-418E-BC2F-82000D30CA1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C51E73C8-36F7-4DA2-94DF-F9456BE5F1E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5B99BAC5-0AD1-4275-809B-BF32956EC9B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F0BC9369-2805-4AD5-8222-30AA2FD8EBFA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291F6DB1-D9AF-4A1E-8448-9AF450DE656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C00BF5FD-69F4-420B-8222-CE1D03E85AB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C63B9649-E578-47FF-93FD-E4CBD5E21D1F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56D705FF-B077-4C07-9D84-CE7DC716B48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A3B85702-20B1-482E-9984-B15888A8636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DF39F24E-8BE4-4307-8B4C-61D977E65A4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F742FA02-48EB-4745-8762-E25ED270505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18CAF881-35BA-4881-B8B3-43460FA197B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6ABA24DD-683E-4AC8-87FE-F93043CF92B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77A01675-96E3-4C01-A4C6-589E8DDF1E7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09A2761E-B373-49EE-A6C1-B05649A85E6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576F3F51-B290-4257-8E8D-53E6A11E53D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95E12670-F31F-4DF1-B8BD-39D3700C35E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368AAC7F-5CD9-4AB1-88E2-7F19DBD1034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EB58B99D-1F69-4220-917C-58E667D1AAD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DF44F5E5-2336-4364-885E-073E5DFB93B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1A6494F5-2B35-450B-B288-77D61DCF2C2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E7C946F3-892F-4056-9304-3962537C96A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6EBBA1DC-9D23-4A4D-AD36-A5CCC778E69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15F90A40-47D7-47A4-821E-082A910845AE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73447584-2216-4C4D-BA90-61C99902282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81C9E0CC-A173-449B-847C-26099A94164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B6B95F64-7042-4BF2-B27C-D3FA585DAC0F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ADDA6269-91D9-42BB-8E5D-62004076647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E6F3E264-D05B-42EA-8079-798C1B5C2BD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81D82E31-69D2-4F24-AD0E-33B2B9522FE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E9EAEEA5-BBC9-42BC-87EB-F6EAA92BC1D4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CD39AB6D-7F79-4185-B6AA-CDA6FD0C8B3E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05C36DAD-BFB9-458B-97F9-DE4E662A8BD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971ECC1C-A543-4FC6-94DC-39CFB20BC88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4E8E3A9D-8775-4AC6-A30A-A2E25F0531CC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C6392695-5C52-4F72-9E3B-9D6C9F0EDD0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B18E65C2-DB3F-43D9-B4AB-66137399D51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E5730862-D809-46CF-A2F6-2BE8557DA438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979FDC0C-D943-4DB6-8B63-9F2868176FE1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6519C6B1-DC5C-49EB-94E9-C09370A0A01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1C3AC618-7282-4F10-B802-18F384AD235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8D8B01A9-ADB0-478E-B0EE-254867C4277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FFF5074F-572B-444A-B6EA-CE24F8E2CD8E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67DF176C-0C72-4ECE-94A9-D0C57285F2D9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BD1AAFDF-6AA3-4712-9EBC-55DBCB6D317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51BD4072-6EF8-40EA-9412-EB0E2560B11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27B2D6C6-D6A9-4FE5-B808-2FCCFAF3C0CE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5C1421B4-2352-41C8-A2B4-0F805E3D5C78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B5B418D9-3308-4080-BF96-72AB7CAD582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30E2B6FF-A187-44DC-A1D2-7B612A9500A3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997D1A52-A790-4641-979E-A2F5B8429BFE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A5C7BFA0-2913-43FC-B073-4FE61E6AEA4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C9352899-148B-4ECA-8679-3B288CEEF38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3FB59008-09C5-4B6A-8660-B5D0A9545AF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5E3DF40E-2693-4365-BE50-84E3A22CCEE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7C93CDCB-D5F2-4ED5-8E0B-6E49238C3928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B0FE990F-066C-47CD-9D61-5F9818396218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EA75B049-F356-430F-951E-AE6B927CA6D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6DE4DE7D-AD0D-4969-B1FE-49A35B38CAA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34A34875-86E1-481C-BC89-061DB913D23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DE8A3468-D258-4D01-9FDF-39157DBCA62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416ACF8B-286C-4903-ADDD-0D82D58EDC3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B4A4B850-1EC1-428F-BF5E-2E6D473984A3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04EC239B-D9E2-4F89-BCF9-BEF21DEF38C7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5358334A-B7B5-4F5E-BD80-68E968817BC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1D39B77A-ED60-4A53-BDF9-460FFA38A14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6E3C1D69-CDD2-4902-B549-A0686BB31A9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B3544017-4AC8-487B-A3DA-83767CEEF63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D4F1FCC7-D3F8-4162-8568-CD0BDB8A2456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A9DA4F12-6EC6-4A40-AB46-3ACC61DD39F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F9C9C06B-ACCC-4550-B563-CD92ABC00CD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01DA1475-8079-4DAA-976A-006EEE798531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2E062D3B-DB19-43A4-9B1B-8CD883937091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17487119-9E7C-4CBB-BD1C-E4D6499C90C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A249AF7A-CE23-469A-BC90-058B9DA4447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B3FA76C2-48D5-43B5-95AA-3F27289FCB26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839CF423-984D-4691-A1C8-7FC1080F408F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3980AF35-4C03-4466-85AC-19E65D42BFB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7D27B2DB-E41A-4A2D-B679-D8C50AD5E14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6D274283-E289-4696-9E87-ADC1D41BC3E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8CDD7A26-4297-43AC-8AB4-EE686BF2B54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10CCBA37-2211-4DDF-8587-4D84D090BF6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D83FD18E-3C4F-4467-8313-6CDE582DF28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E8B3B13B-43D4-4656-A808-F70A48154505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512E07F2-1199-493A-98A4-6C24001DB354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C41C590F-C628-4456-A125-F1020DE8B6E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58B9BEBF-8328-42FD-9FD9-06AC1D61781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DE3C6E5D-0012-4135-AE8F-BD3D4410626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B2DAA0CA-3306-4167-99C5-9ADC7E9E5545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2E0726E0-750B-427D-A428-0818A7C99CE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9AD962DD-2AD4-44C7-A1E4-7929E0D329CC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C47C231E-1E4F-45F6-8B76-A316D1603CD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5ADCD295-5E37-4BA0-8CE5-CE9E2606BD9E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0EA0B46B-B9B8-465F-9DCF-04BAC949590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CA9A4DDA-B77C-4DF1-B335-527F3478089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16830F42-0701-4A6B-8B83-13CEE9757A7E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8DD716ED-62A1-4242-A671-08E81F81545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B3C275D0-D980-4A93-8185-98F1B34B617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E785DC69-F7A5-4226-8DCA-CBF29C8B5F1F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BD49E537-A28F-4E9C-B398-B44E49D77D5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1CAC0556-7928-434C-A4B2-072047F932D5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47F0459A-EEEF-4AB2-A762-A56FEDF927C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312ED816-BE25-4713-A0E6-D98C62466D5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BE743D57-5D13-441B-8CD8-20F3932E900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49737F9E-9343-4908-A28A-FEA7D374F46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96B65843-0087-4405-A1D7-1CD9054F38D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C0D3990A-B47A-4AEE-8059-2DC0D898B623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65455F4D-3069-444E-BBFA-2C292447BD17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8313C3E8-0972-4EC1-93D6-1A301966571E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7F43CAC3-9662-44E4-B825-B370382666C4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F254F782-D557-4D9F-8628-996CD58238FB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AB8958A9-4C87-4E6F-89E2-BA4155AE904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ADA0CC81-DD99-42C0-8004-9798A00AFDEA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2379523A-3262-46F0-A687-0ABC9ED2133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9EB3C7B7-A44F-418C-9F85-79265A0A4FD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5739FCA3-8977-44F5-84DE-CDDFF2BC3F3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AE592C81-1E12-4E80-AEB7-205661FBBDAA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D6BB8CBD-2AE6-4A0F-B8BF-3C321A5AEB12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43BC1228-57BA-4BDD-98DA-C90A4171B7F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9D624F8C-BBDD-48BE-8C0F-4BFB5277050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B5E04B7E-2E9D-40F8-BB1E-ED30D04C13A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BFC41352-42FD-4051-B4BA-65D324B21B0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27BF503D-D09D-4E5A-85A1-F47D9252C5F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068B8067-706E-4D36-8ACC-2023C109B4E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B212B2ED-5313-4B95-B01B-1C7B846E94B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520C669B-2ADC-4089-9B3E-2D6B21F1FD1E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25EC2186-DD4E-4794-ADA8-E304E598532C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F8AB2883-318F-49F5-A9CE-738D6AC50C0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9CEED8DC-AF33-4025-835D-961B23FB9C8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C711BB19-0A26-4B80-90F6-54B6F2A9366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8E21C0E6-31C1-485F-B7BE-4D0DACB21CE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B19BC893-3D54-49E3-960B-647B57269714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06E9F8B7-9E24-4AF2-AEB4-B7BCF4165759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7F6EF3F4-7CA3-4F11-B7D7-00A4840D66C0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34669B69-38A6-49B7-8878-8D0DF9550A6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25AF2802-4EDA-491B-A732-4F947898AA7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9A5072C9-FF94-4535-99FB-50DB7ADD412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49FB8ECD-8EF8-4487-B3FB-F283FA0C4E9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E7624584-C83F-40F3-A351-33C85897912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94A8F5F0-9AAA-408F-A37C-90D41B144B2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14316A58-B455-47EF-BF30-1A7DF99B3AF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CE273BEF-93BB-42DF-9C09-43FF0925A6CE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C039413A-D978-4C97-A22C-4FC78677CA1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8EA2016-1037-4A96-AC76-5EAD4256BD0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491D0B90-FF16-4212-997E-30A1600C181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CC09932F-8046-4E3D-BDD0-BE7EC1EECFF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300DAE1A-DEFC-4437-8FE1-F2BDD1A464B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F0B9B721-AF93-43C6-8097-71AB98571AC2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B1C9057E-9F80-4323-AECD-43F42E3472EC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36C84102-9A34-489C-888D-99A699EE4CE3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82002BB4-1772-4122-A081-D977179C169E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3AF173DB-D9B2-4A61-9569-D7FFBA6C1706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24759E46-69C5-46DE-9245-F3DB8D688E9A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C8BADEA8-F361-451D-B2EC-E38183C773D8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C8DEC0A3-E10D-4345-A22F-3D8778727DD0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19FFD582-C899-405F-A7F4-4298F649593E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8079320D-8615-4E39-AE7D-190860265B45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8FF79A55-A356-4794-BF8C-DCAF4599CC2B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81ED5BD3-72BF-4AB5-96FB-B95F75E657A4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9D770FDA-0F71-4A1A-B00C-25D612A3930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3439A1B7-7BF2-4189-8D79-ECCD16167B96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771EF58D-5B8F-4492-8AA6-FDBCA603EE1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8F70BECD-31D6-4915-9AF2-C2222A53E36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307C0F9B-ADE9-4B19-BDD3-98FCEF87A39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469BF8B1-E9C0-4A7F-A671-047CA0CA8CF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4AA8C29D-5085-47A4-8427-0486EA68937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2A18C076-4A2F-40B8-B25B-24A43455EFD5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E840A40D-ABE4-4C7C-8293-79F7F4E7B36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DF801D8C-B1CC-4686-965D-3FBC01D51AE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57EDEDD6-5E18-44D6-9A02-DC6818E30AF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5B97F751-E5DC-495D-85DB-982C0AECF26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E0F0E78E-B771-484B-AA8D-3CED86E57FA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F5DF7E40-6A25-474E-AE8E-70BD477BF83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21125CB5-7094-42F6-8F24-8986DD285279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45760407-86E4-4BB0-9D5F-64AA093CD5E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44B4C5B0-7DFA-470B-B62A-51F396A4615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1647A2CE-A773-4707-918F-D5B133FB5C77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FBE3EF66-BE39-4BA3-A5DB-323D3A89805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AF325D48-B1F5-4EFE-8C58-4A842C03713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E2EB75A-D7C3-4635-8D1F-AE9C286906D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7AF0BA59-0456-41F3-813C-223C006883B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7294CAFE-9F79-40B0-BA00-57D415501D2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1AEF2BE0-574A-4896-AA78-5E57696C75C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C47FE09F-6256-4730-B888-4F04AD3CDBA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0663DBB7-7F06-4912-8087-4F6D4F2D2BA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B1EA2FE4-3DF2-4E8B-89A9-6228041784E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BD44D371-900E-432F-8D83-61AC9BF09C2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4494F1FF-A7C9-4801-B4CB-8FE9AF1BB9C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29651B18-6810-492D-8FE4-A36691A33C8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2D448B91-5E12-4FBB-B9F3-53D52C12369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322A3072-337E-4811-8C0B-3E2D64F0CED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5CF07F54-89AF-4177-83AE-49C5966F279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3C49BFD5-9F0E-419A-8ED1-C70A0D1F642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46B2AD9D-DEDF-4BC9-8A3D-C9D39F9043B2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79F3D425-7F15-4BF9-B150-4BFA4670A1E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671AE117-AF37-4712-B10E-EB2CD18813A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8E25D5E6-1D6A-49DB-AF10-AEA8D5BB87EE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48F07DFA-C9C6-4534-A045-8987A6165BC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FD3C3D27-C091-4A1B-BBC7-08A74DD4A99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F7C1590F-E9DB-40DA-889C-707FF06AEDC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83D51359-3FC8-4034-990F-9C117CA56883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48A34E69-19F2-4805-B544-238BB70C8D07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8EE0A327-D942-4A4E-AD8C-A9B359ADC5F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B351E0B4-75E3-44A9-9725-08D551FEE92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483DA677-E3D8-4A6B-96D0-60C7F5791DFF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986EC75B-D467-4B22-9EB0-C120868AB28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630D199E-F8BD-4624-B5F8-C31115BA169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CA6CD782-482D-43B0-AFFB-F7C3755A2297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3C532162-6782-48C4-8C2C-EAC9A787B85E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A2DADF68-381F-47A7-A9C1-E7CA79E1C7F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500E7FD2-D4F1-4D1D-B856-33B397D1FA9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A5E273D5-E3E4-4463-BD9F-F8983DA0166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015E9A27-514C-4183-A61B-16CE74C72ED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018DD9CE-20B7-4D9C-919D-DCB7F84D05C2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36A6217F-DE43-4775-A4A9-752E9DF8AEE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D3EDD976-62B0-40C9-9914-606E1BF257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1B00D0F3-3265-46DE-9B4A-6DE6B9948AD8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C5D148E0-2A30-4BD4-A94E-FCE954820906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DFADBD7A-A8F1-4B41-A0ED-F3B845ABC1E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AFADA468-D69A-4B4B-9DE8-64A6A6494699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B2198A09-B339-4524-8EB8-A4D1A17EBFE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7772C83C-931D-4A4C-AE74-6895F54B893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EDE8B243-8DE0-47F9-8DE9-CB4C8997D61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8E803B95-2295-4CE4-B9F0-9F1C97F474E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B928186D-EA48-443B-8AA0-D15FDF7051B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A58E7E56-2A7A-4E49-91A8-8671E45C16F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7DFB2932-2AC0-472B-BB7A-8DF429A79FA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3663F9DA-3B08-4B1F-ADCF-BF03289300A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1D66BA7C-5EC3-4AC3-A816-BF9879DD50D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54402386-B522-4350-8A36-3A837DCFE6A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7C8A6315-A1EE-4477-A17D-150544D54D4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65469E17-CB61-4344-ABBE-824EB2F453A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6A4F1C7D-AE22-423A-8FC4-433F012DAF9B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071DC65E-A1D4-4420-9AC3-247044E89132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3189EBC5-00C4-4A38-9868-22F713DF9C6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19657E10-6EC1-4634-B85C-FDDC5C34732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56EACDF5-B579-4AA3-B1B4-50E060108EC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F0CDADDD-506A-4F78-9E13-2FA96499A12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39E2D957-DEDE-4695-B381-7417EEFDA5DE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2CD372C7-67C1-4927-B04A-75E767CF28E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89AE40D5-B753-409D-9913-882E52DB6281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2CD1711C-F746-4268-B671-CD2B0B5B8621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AF71FA16-A52C-49F8-9388-53F2DF7C65D1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B39EBC98-E2AC-4BBB-9FDC-27F3DACFF3A9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EFF6413F-1BBE-45BE-83E8-FA099BB630D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F62E60C4-37FE-43D8-8486-727D2E23A1C2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B4B215C1-66F9-4E7F-A04B-6E322DD6C9A0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1DA00288-0786-4A95-8E5D-3EE9E3D00EB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8200E546-6543-4B2B-90DD-A3F613CA82E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13ED1B72-4DD3-4CAC-9BB2-158FDFD161B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9B9D4863-7857-47D3-ABC8-400E71C4824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8BDD1331-0753-42FE-AE7A-ED2B72C00CB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6026DD35-82A3-4024-96B3-0F7F9BBC50B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002F3B37-609F-4E9C-B53E-C08E8132DCCE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F7710591-619D-4F52-8368-BBD74509CCAE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5760E962-19C7-47A5-A072-9357C813D67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91AC2D3B-4959-4743-8DF3-2C1430A9F19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2D602403-F377-4F20-87BC-88C36AA483D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BA41" authorId="0" shapeId="0" xr:uid="{FC1EAA70-F0DE-4FFB-BA89-50683CD4669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2CC04BD2-AB21-4614-9144-E1D816BE9EE5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5E7F705F-46E3-4778-8F5B-46F286323D3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CF8B9DB1-0D22-4954-A23B-0A0EF4088F27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54D0DFDA-CB5E-4D24-A7A0-1485848F7FF2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2E84B767-C95C-44AD-A942-B1551B9C44C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29668A8E-FBDE-44B7-8149-C70B761D2B6D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5200E07B-2FD4-40A2-B119-703BC837B53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C25FA322-D950-489D-9AE6-7011F05771E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D01B407B-DE11-4ECB-831C-81953964A12A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D3D9CC6F-3087-43EF-AF9E-E02D801B9CA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EA172EA4-BFBA-4589-B8EA-7CED7BA16B58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DB0823D3-7E2B-44BA-87F2-7A398BC164B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4F5339F7-B193-4703-82EE-3783B29E4F9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B9347F71-2D86-4115-89B4-52D4F4F1CC3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5211DDD0-D6C2-4B1E-90B5-174E4BFE9EC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E9AAC662-61D8-42FE-A4BF-A6AC2E5D017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3549BB48-C064-4149-9E0E-6F2B859CB66A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99DD0C31-ABD6-49D3-8D51-E47D33C07B13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A76EA807-E59E-4842-B8A1-56E1D2D91CAC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9E6D7D25-A7D9-4604-998F-53FAE6562A34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1C13BC82-14FE-4742-85C7-58EC5AD7CCA1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17154A7-0155-426C-8233-5C1992365E5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FE30C2C-E8F4-4F66-AF4A-0FCB0670BB63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1A0FFFC5-C70E-4C0C-B430-84526959297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1954C3BD-1E01-4862-81E6-9B5B085BEC3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3BF102FE-129C-450C-91A2-988F7F58B22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6C1771EA-0684-42B9-8788-73AB7BA3E8CB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E1F948DF-2D4B-470C-91E9-9558AE33B90A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6B875FDE-A904-4B51-BD86-FD982360BCB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F401637-7826-4EBC-972E-EFF9E0C415F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13CCE669-E434-44C6-A71F-7C81D561092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57282C97-4B5A-47EE-ACD4-E85B9184BE3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469B377A-8CA7-4496-A6D3-FCFEDEDD1EA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30363F12-A999-4D1A-BB6E-A212DBF4AA7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EE2E899E-E973-4DB4-9C0C-EB59061AA66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AEAFA07C-9F77-41AC-9DC9-2DC22C3D0220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B82241F5-A28F-4847-B7B7-50291FADF4F3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DCC40C12-D99A-49DB-A626-F8073E938C3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818FB29A-BF71-4E4D-B480-505305E7E35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C5C929FA-DA50-4195-BBAE-DCBBCE7E5AA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6499FFC5-5AEA-4A90-8B3D-67D8D1AAD1C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F4002B7F-63A9-43F3-9C04-5A7D5EA221AE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AB071A39-0CA1-430D-BCD8-804EE8F22C7D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BFA493EB-D60C-4A92-A2B1-01D42AE940A9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66AEE4F9-CE69-4BE6-80D0-728C78C8718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12CA00DC-0777-473E-A36C-8A7D04263E5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21B37172-C96C-4542-BACB-7A8190B15C4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D06262D7-35FE-4CE8-80E9-BA388729BB5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087CA424-EA81-4D9F-80C8-B0C530DFCE2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EA2B8EE6-D95F-4D3C-B722-772EBD172B1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9257ECED-496A-4372-858E-035F3249329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8B967E78-B491-4CE4-A891-DAB6B403D95F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B89CFFEA-B641-400C-B1CD-745844B97AE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18B8DFDE-40AD-447B-A515-5D183C2F8E8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B6634D6B-53C2-4F61-8688-E4146AE0E8B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603A62CF-2D92-4454-BD19-ED5F389659C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1C81E515-D546-4E4A-9F87-570508FCD4A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AB0012E2-A541-45F6-8F4A-1CBAB58B5E09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76941D10-9911-4153-9A02-23B10BFE9219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B7BB7F13-59BA-44BE-966C-D4520F456DE0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FCB34D2C-1EFA-4418-8D58-7B3D82F3FA39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D174E5BB-CBD4-4AF4-A5C6-ED11C2A263F8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CB5559F4-FD80-48EE-9E3E-D58CD998C293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08859BA1-7460-4370-92EE-61C13649CCD2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3A46A767-EBBE-4A68-AB7B-D9C9AF8897E8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E3BD50BE-F7F1-40AC-88AC-5B3BF06F72DA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114D0B75-D5C6-47E1-A0CB-F49E5C02DD72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22C5BFA5-0530-475D-BC35-C8EE7F4E7320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5EBF2B46-8A97-43D4-B289-DFAE7D315AB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36E76180-6E3A-40FC-B3AA-553B65DF108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4C0F4DDC-EAE8-48EE-BE64-4BFAB0F9F740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9A000209-64B8-4538-9212-86658CD6304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E1579FC6-4543-4421-B5E6-69A10E6F893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3BE0C908-4704-4822-85D8-CCADB1F6D16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81061728-8129-4AF1-A1CB-F09E8C93DBB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8D24B993-A003-407D-9F96-2DAC848ABD9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40D2E802-C4CC-4577-9F69-6191CD6EAE6F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2BFC2994-1B47-419E-98C0-6D2FEB9B358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E48D2937-DE5D-43B5-B8B1-F86091B0581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482A4F72-6E00-4A0D-9292-235B6D7A164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164D650B-E479-4EB0-BD66-86078BE3A7B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B22A0FCC-1FA4-44AE-852C-36FC01162AF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F3718D43-5913-4696-A23C-EAFFC464FB0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C37FFADC-C2E5-483F-8C99-FE4BD1671918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975AA28A-71D4-4EF1-8DE1-F973A8083DF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ECF6D379-8C98-4031-AE97-AE49F5BBA9D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184081C8-9DA3-4946-B6BC-4BF39644AA16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0ECCE7A0-E513-42B2-B5F9-C035E7DE17C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0592E2C5-8BEC-42E7-A042-10B92606926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6982DDFB-BF21-485A-AB00-B689D2D396E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5A2437D3-1F62-4239-98DA-223B705010D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F4C19FE3-0714-4BFC-B08D-F8AB4CD166D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DB9BEA24-7958-4EE4-BA46-BC5CB5EB9FE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38B87CD-CBC8-4AD0-B085-AA163163EBA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7B32B576-E2F5-483D-B8BD-CDBEA885C53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FF7B4C5A-C979-494C-B250-F4A79E63A76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845775F5-EDD3-4541-ABE3-8BC359C7BBA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2CFF88B7-3590-411A-AA19-0EC8B8EDCF2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17A6F701-1BF1-4481-A4B2-2CCF269A80F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D26FBC6C-0169-4F4A-93F2-AAEDAF2FAD9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788A5798-C0B8-4B2E-8D9D-14352D788CD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68BE5F96-AC21-4E9A-8FED-38B2AE58E85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EFF4DDC0-15C4-4763-9E0B-9C2ADBE68C6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F507C222-6DCC-4156-AA20-FBFFEC83EC00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6236D106-11B5-405F-A486-1AC5210DFA3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00898A8F-9FD9-4DBF-82A2-F0473655DE1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1E624502-9020-4746-B9DE-9772D4E9DCDE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564F16E1-7BA3-4F30-ABA7-925F289A5BA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0CB02D7D-8A31-4314-BBBB-1FBCB0A6A42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740C35F1-F3E7-478B-B967-1C150218C0E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508448A7-D0FA-4A80-A016-37EA590062C3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B66732FF-88D2-4D0B-939C-19C2DFF9BE4B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1B3BCAED-8C9E-444C-A3C7-4E592505DA0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87CB1068-C76E-4B10-8378-FDAC21ACB6E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3C8000A2-F281-49FF-84EC-379A8EF935DE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62F267F6-B306-4BDF-A4BB-C8124FC1CBB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DA3479AA-6B22-4561-A7B1-D704BF7A61B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633C385E-7150-4CB4-8ACA-B366085235B6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B3620596-7473-4DF3-A3F9-8B8FA2C17157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954BE55A-A49B-4373-AD28-B092D411B6C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504D7F48-09FE-4791-B7AF-A59F1B571D7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B229C242-9124-475A-B431-180E46973FC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0CC6AD2A-F670-4B66-BA61-DA118DE337E4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CAC7DD78-3DBE-4D86-BFC3-2E8B4DF6F0E7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12812B73-1EB4-440C-AE60-F99C3A8759A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F1F939CC-362A-49DB-9A01-6C7AF6FAB83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ACADDEC6-B4CF-47FE-A470-FA100EBA23A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5C19D225-29CB-4FC5-9268-C537F4A4CC22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63080D87-5215-439F-A5B5-96F7716FF7A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E78DD87B-35E9-4DC3-957C-BB91ED1984F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C7364446-09C4-46D4-9279-62B910C8DEA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0E4DFE89-C689-4A58-9EB9-AC5820B5F7E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09DC4A67-ED0C-4B69-BA04-6DEBB14C657E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F1F0D1F4-E236-4A01-8FAA-8785C01DF1A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9D03617B-B2D8-4962-B11B-29DF0136486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60F3A5A6-B292-45A4-BE28-8E2B4459E80D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3FCA6ED2-EDD7-4486-8FE2-5B466457C50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F2B496A-EED2-4EAF-866B-D63C0AFADD9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88294DDB-DC81-4CAD-B63D-224A08D3414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D5754C36-A11B-49EE-90FA-F716CB11D40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40624AE2-FC5A-4A17-8743-6D3E44AA841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F1C53DE2-7041-4977-937B-7280267245B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F76939C9-4F7E-4AEA-A368-2F14A3D30F6B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0997FBED-1661-4191-AC87-E44BDC275C26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5AD43894-F301-4BF8-A984-5B146FA3EA9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DE237A42-DC46-48B9-92B5-EF472596E92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3CCC0F6E-FFB1-4EDB-AD60-9816C5F2313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412E64AD-7B9F-4FEF-824B-F2268D9DD46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1DAFD082-A079-41ED-946B-6A7F19BB019A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F8B7F50D-8828-479F-9363-26F1FBE4B9A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CC0958E4-20F6-4066-AECE-60F8F679945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D2793471-BB85-4D81-B791-6ABCE03B45D4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6CFE1CE3-4449-45BD-852F-474549EBC36A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64C33F58-0A86-496D-9924-171606704DA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9AD0AB4F-35B0-4215-B6D8-07B9AC45709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FB4D3969-DDAC-4194-A026-0DDC59F0C62E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1FB6D96B-DD34-4035-98BC-76F6E1979433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79E0EDF2-F17E-4C23-A246-1C606E1608D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947F798A-7D12-4AA8-9859-9F79ABC7733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ED432252-0981-4AB0-853C-6575EF2689F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3B9EB6AA-F401-41C7-9CB2-28B17827226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F8DFEFF9-AD32-4283-8507-313262653CE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4B82B5C6-0316-4744-9B47-83099D405CD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2440A02-9718-40D5-80B8-BD07C6AA6ACF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F9378F56-34A7-4946-9D8C-C8C98D2B2629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2DC4FEA2-9ECA-4C19-B8E9-55139E7E19E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309A4811-3FA5-4FB1-BB4A-4CF59F5DC85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E4DF9E4F-698C-400E-BDEC-421A46B0EF4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B0330E32-E41A-4A21-B7E9-F5E8535A152A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4ECCFCD8-E0FD-4560-AAC7-C658E0CC4A9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3DE9462E-EB43-4935-95E3-DCFFB03A1142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00BD8075-2FAE-4215-B0BF-A1F5B073556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12556234-D689-4429-BED1-13A37FB0B537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540F81CC-7416-4A77-B6F3-4C4207FA2A1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DFEBBBEF-B3F8-4CDC-BA61-C14CE704836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85213FC9-D0A4-4FB0-9511-8654F8875D3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A8728D05-E1CD-4045-A11B-2802E2081FA4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1970D9C7-4973-49FB-82F9-8E6A72222AB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A8E74332-A6FA-4851-9C21-01BC0D05F73F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09DE923B-5160-42B2-B47C-72FC3151813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195292C3-B631-4F9E-B847-D32E80CE949A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374A554B-0274-4B2A-AC4D-0E6FA4D80D8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23812AD3-7E02-47C2-9902-0BA31B743B5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A3563039-A0A1-4DEF-9908-838FBE19FA1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57B88184-EE39-4DEB-BAF6-B33BCC0F48F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FDB1B17D-4986-421A-B3C4-EB180248B6B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9466EB11-E639-429D-A84F-C3E04892B68B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90B32A55-7D62-429B-B663-6F009673E00C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D59EFA2F-5FE0-4CE0-BC87-EF5945CFE876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31FD1EDC-04B5-423B-B134-31D97D4FF60E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8919E88E-86EE-4E2C-A84D-9B355BE8889D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6CE17320-9230-42D5-938B-043A83162EA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A0B41084-2CBB-4E66-9957-A140F863DA1A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2C14B8CD-88FA-4AF0-BE2B-10A1688A95B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01F85B43-966E-461B-B16D-33A3F006A50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E4E5D923-784D-4181-B105-65DFACFBD84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B9DE4820-CFE1-4178-A587-8410106A2504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B50F1A87-6A0E-47C5-8D45-F2330F3F6E8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ED9A8E4E-AC9E-4FBF-9C80-73D9C84A34F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8EFBBCCC-4D21-46FB-AC97-91CD4211108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3B61200A-A8A7-40EC-9193-6D9000513E8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28D5EA60-1A4F-4245-BFFE-9E5CD8A6697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93C65ABB-FCE0-4455-AB68-742F785A0FF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BECBEB1-176A-4B51-B2CE-5956AC2FF91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9D72914C-5378-4FF1-A97C-38E350D37E6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BEC4195A-C93F-48D6-982C-661836812242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A6F631C9-FEEA-40A7-897C-897EADCD3D9A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0BFFE076-26C6-4206-89A0-E5791A635DB9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529E6602-9F3A-4BE2-8705-A60FA708584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D548D182-784F-4241-8549-929B71D11CB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C9D54208-7588-4F97-B91E-1FFCF02AC1A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AF08F94-3DBD-47A1-9AB4-D5A686EC2389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2E79D522-B158-41B4-8627-4E8E38BEBE83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E890C76F-7E19-48F3-9DCE-8FCB0CAA5334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C47B270A-DB2C-427A-A908-A94AB2CBA72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3E3B66F-5950-40BE-9FD5-C0F7CA1784B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9FE3E249-C71C-43DF-9AB8-0B7D6A6A1CA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ED6D6ED-39E8-4C5D-907D-F8A05E71DE0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5CB4E53D-14D7-4F21-AF83-B06C3BB6C6F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06A90406-63D2-490E-A558-2B0DDB337D7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0555EB1B-67AB-4655-95F1-657A06B969C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6B65410C-2147-434F-A569-E1EC6373C73F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9E58474C-9266-4FB3-A2DA-842B3BB47CC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A62D812D-DD0A-4111-A580-B956410F81D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49B16445-33F3-4372-B0FC-4F9A1C01B91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D22EA392-A42B-41AE-8EF6-EAB876209E2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4E9AE542-6969-4211-AB9C-1FCE407616A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92EABBE3-9197-48DA-92FA-9EA17DD5BFE5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8B06BBB3-D97E-4785-9FDE-846D0E6DB532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FD258349-0466-4326-88EC-ADD3D703D4D9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36892C11-FDE8-4836-AE38-6EF379203BB7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58013FB7-7114-4FF2-B4B4-385023A65E81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1F896803-6C18-4AC4-97BF-632E5BC80193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651FEC86-C205-45D5-A1C3-DC5676075224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02A98CE7-5C80-4B59-A8D3-1B7AEF8521E4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2B0DF111-A39F-4024-82D2-8345FC688207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164B06B9-536F-436F-A400-BEBA90D2C300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B32A9010-B088-4EEB-B144-814364D78F4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DF246F3A-C468-43EB-B19E-82C754595E2F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7E166BED-3BF2-4237-8165-F5813B8F4BD9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C04F7D71-4E06-46A2-BA52-37FB013D4501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2F41D8D3-2073-4A87-9EBC-863634311EF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A9E074B1-9ACC-4CFC-8FA9-FB54D437539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21772C15-C8F8-43B4-A29C-CA1AF811A3F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20AA1712-AD64-43E7-8A94-103B5F49B86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50C51D39-E152-46F3-A40B-8634161E8E7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A6F6AD41-5A0E-4F2D-AB29-BB1DEF43C17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F2B1170C-B932-46F9-8279-3113934C6A5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699E8DFB-5FE0-4671-818F-C5F2539206C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7E4B6653-E064-4D2B-8EC4-42F73F3AA24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3D9E3AE3-768F-42FE-94C1-BDB6EDA6061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8AC2976A-6AA9-4CCA-AB4C-164D499D475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7251A873-F3BF-41B3-938D-146A0F7F171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199C26AB-CE4E-4DEA-A204-34DE81BF2C70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4BDEF959-60B5-4AF5-8E40-48530BFF5F4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FD08C347-44A7-4362-858A-92206A85145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E87D1E38-6239-4A11-87EB-A947D3840C65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AB4261F6-B4E4-4E36-8244-F3D9E4F8371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90C484DB-4773-4624-B52F-2EEE62DFB6A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868DA422-D130-4457-814D-0EDA3B7ADE2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4689218E-2A47-4786-A75F-C0441AE479E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26A713DA-8A6A-4E52-97C8-B2EC72BF7BB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B91E5A75-E6F5-4EE8-B52E-37197AFD3E8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8F31BF17-D6C5-4A91-B4BB-596C0F238E3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3403EE9D-839A-4B94-8F14-41C07D0E65C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514A4AB3-8CCB-47D4-916C-C5253FA482D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EEA9D886-FB95-43FC-AE4C-F1753B0CCAC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ECEFDB16-D7D7-4D81-949D-67F5F57BCE0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50C13581-EDDC-40A3-BEB1-9508AA0B1DA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B6F78558-5A52-4A29-9750-638724D01AD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E8D40D25-3FAD-495E-BF04-5C016C7DC2D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61B99FD3-97BB-4CB9-A0BE-BA3708B1478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9ABF9794-F545-47AE-B004-11C18FD39A0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032D3DBD-9396-4760-B714-446D2800D87E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904028DF-F716-45FF-8C3E-3A708940C4B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12EFFC5F-4A67-49C0-BB5B-993ED0C5950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35210D17-C5A5-4A75-B3CD-5A3455229C0A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638E6F6F-B401-401E-87B9-51239FE22AA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7C043E2B-9268-474F-AE6F-F193914CF59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10B1D378-2A12-46F7-9BB6-D54CB0AD5CE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987E7608-F578-4251-98FD-20CF0C92E987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64A61307-E1EA-4A3E-B130-6B0924FD1757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6356B44F-1C22-4B22-8CB6-92519CF0D56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91B9B5FB-AE57-4C67-BA9D-66AB0B9BDC6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BA99B3D5-87FF-4511-9FD4-22322D8F4A77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4C849943-9D25-4965-A849-02428E5FC06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ABF3BD6F-1995-4DFE-814F-04BE2F64DE5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034047E3-B133-444F-AD0F-5F6D849C95E5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801F5F95-BB8B-452F-A8DE-2426675C2FA5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C925D580-6F34-492F-A91C-6F188AFEDB0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532ADA7B-9BC4-41EE-A7D8-5DF77581BDB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364B850E-4CC6-4B1E-AF48-4E170920E3F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9F76E2CC-6183-47E5-93EE-E88B26619D40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4AF94A86-331B-4CEE-B718-3FEAAB841772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D45C0E4B-7887-4FE6-99D6-7C1C81ED0A9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78E82E00-7545-4FF0-A54E-063C422C24E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491D76B4-6C95-4DDA-8EC1-064CAF6602D5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9BAA77B0-092D-4301-A6CB-4EFB7B87B84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B9D0AA8F-3362-46D3-9A2A-1889BA82E63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ED047247-2D88-4424-88D5-952C6D792D2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5318F10E-055C-4832-82FA-4323F61DDFF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F492AE02-52E5-4354-B0B1-641F6A99639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326F821A-6D99-49C9-9B8D-D61F34B28F80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E06261F7-93DD-4DAE-A649-EC25AE9B778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8ADF876E-8221-4175-B1D4-86E17460102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ED17059A-C7E5-4AF1-95A5-DE64B18D447B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F933C076-F34E-4523-9587-5422A2F3D6A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5E4BDDA6-9EA1-4A92-BAA8-F3873086517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EC528E7E-4350-483E-B8E5-D82058983EE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CE262EB3-24E9-4699-A31C-DF9E1AC302F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9A33FD60-0B3D-4496-8F8F-8D5A1508FD9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B28610ED-A57A-4AB1-988C-F85FE28452F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3ABC87F7-E783-44F9-92E2-475F826A9C23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C8162D49-E9D5-4E61-BF9D-41BDF44DB566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DA75D9BA-6769-435D-A09F-DBFCA750CAD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C49F2C89-5C59-4E3B-AD16-BDD61268873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1C710B7C-3757-45C5-B3DC-191744D4C89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31C966FB-24FF-4CF7-A887-054F1A0CDFF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DD957B6B-D5BE-4F2E-B455-26693B1A4CE8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4A4EE418-BF6E-4EF4-83CB-29A1C99802C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F8F89209-C6D4-45EF-AB82-6A264A4A739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E1F2D556-BAB8-4EE7-9DB3-F83ECF0DC4DD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D25AF0D9-1138-4215-B1F4-43AD4760FE60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6F3FE7ED-FFC8-427F-99E8-DC4AA499523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AE4F02C5-D792-4F58-AB73-9C539C5E1E0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DED941FC-1A2C-4C20-BD7B-C1F61A9607B7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2139B304-4B34-4D1D-8478-1190881A092D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39CE6000-CBAB-499E-97FA-BB5521D24F7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52371AF8-C2E1-4522-B074-ED862F1685D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F332A7B5-B3B2-442A-B3D4-27107A955E1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6A0DAB9A-9CE5-4783-AD2A-95B6EE6A737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3C42346F-BCE9-40EB-82A1-0905D54FFF9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C4FAF1AE-3DC1-4D29-AC3E-734BB8C8800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B7528786-1A27-4D56-8F5E-04CF2B7527AE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3DE499A6-6A4E-4D0E-936A-EB934EAB96EC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16E207F1-F55D-4177-A77A-5FDC23B27AC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BB9D39AF-A158-4C92-BD16-B865D395556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D8DCDE4D-A78F-4C4A-9F43-834E23069EC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EED977F7-6ADF-4974-AAF4-360CCC880ACE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649A3094-3353-4D7D-93EA-EEF69723A00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C9B3056-14BB-417A-8583-785EA295EC4B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6A578CBA-F04A-4009-83EB-06AF5A76119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FB92DFD6-7D65-4170-8D46-B95B664279A3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CA89B1A2-0FA8-42BA-9338-D57F4055229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4212B075-0E3A-40D1-A907-727DDF40CBA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DBA7F35F-A4CF-45CC-B067-7C0BB133C300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ED6590B5-0411-4501-8B70-F71AC8CDBFB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0ED6F451-39F1-4531-BFA1-EFB052C3406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A597EC13-ED9C-438F-B83E-728817F1D2C2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B922D8C4-7EE8-4125-82BF-996D802807C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67A34C58-F7D0-4E17-84F1-E03B0B5871A9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9654649E-0A56-4103-8FDC-3EC777650F1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DE26CDF1-2104-4E96-9D87-BE4BCFC5EF6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48BAFBFB-501B-47AA-8EAA-367F8EA4AFE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B781D5E0-BC19-4A7F-B1F1-4664611DC7B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F716F0BB-2D39-4FD2-86AD-10B1681E38E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2706E8BE-6810-484E-A6B8-151331E455EF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5108121A-5383-4B96-B842-6A0D70D75973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EE1367CC-0428-4C71-BE70-43452EC28B4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AE27083B-5A76-4F36-91AE-63576A5DDD7E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EB32F7C3-AD98-40CD-AC6E-8C99860A7FCE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40055D14-927E-48D9-BB4E-5C93208F747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7C89C8A8-3DEE-4E36-84AB-551450ACCBD6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300922CC-6B64-4299-ACA4-568CDC73113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C844A3F1-85B5-4842-B3C6-2CBB4A3466F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5020D750-FD95-4447-A719-C930423FB04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D93455EB-07CC-41B2-86E7-16251A4FFF3D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B4D7EE84-47FA-4A10-8CCD-9C7A06AEB27D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27F57B2C-281D-464E-9042-26972C09609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9013FCE6-D1B2-4112-8CAD-73A9FF6BC32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871C499D-F886-48EC-9C59-ADAC6FCBCC4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19C692CF-BED1-40E9-9FC2-9EE3EF48525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BAC570CB-103B-497B-AB25-7475A1B8C10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10FB6061-C27A-4A31-B39D-41C0D2346CE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2DA10F4D-935A-4568-BC5C-3A6C5C3F38B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2599B29A-DC71-4877-9D8E-1FDC442593A8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6FFE1F9F-E390-461A-9F66-89C7EBBF3025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7A6B0E12-C055-48FE-AA5B-BF78660FA98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631BE429-0700-42D3-99A5-861F0E4E508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0A34774C-9C64-4C03-9C12-B7F4C823BA2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32D6D472-C074-49DB-9B2C-55E802026D9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59C35B84-5FF0-44BA-AE1A-7DEB926F088E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7D06A8D7-00EB-4637-BE4B-C27056FBF37F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1A19128C-0BA0-431C-91C5-05DBA47B2F78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3B743026-E6F0-484D-AE49-A4FD56DB5F2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DF6F5397-B9A7-421E-85BA-D4633134758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CB01B866-F7EB-4475-8817-38296F08407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99593C3A-D81B-4FF4-94C2-F0B73390F6F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090BC5F7-728E-4035-BFC5-8CF45B07506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A86DD443-0C70-4EE3-9299-01A8D5DB000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9755DBA5-0A9D-486E-8365-BA726793D32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71FC071A-D8C9-40B0-9AF1-75332D2030A0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DEB78D13-7B39-4122-9C04-81A523A1B60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740981D4-63F0-48C9-A409-A2E427CFFBA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18ED82F3-9758-4C73-BD96-00909DBFAD1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B90D9632-781C-46A2-8D34-23DADA2DDC0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C4682959-8ABF-40B9-A3E1-96F3D8CA225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1AC2EBC2-79FA-45D9-86EE-CFE9891BC29C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40B34876-A727-4A6B-9609-82D7CEFF54CF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4BAB9B55-0C28-4C16-80BA-38E7A7A6A3BE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1922C15B-521F-429C-9A8C-03ED87D61EC8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57207859-9B21-4548-954B-094A6D6D38E3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8B8736CA-52EB-4248-96F9-C01E6640B8EC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1AB1030A-CB58-4416-9EAF-55ECCB09F997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569F8F2C-EB21-4895-B5CE-0282FA25A8CC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327674C5-A632-4184-9486-7AF5C7C9380B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225F4B5C-566F-4C91-B732-2782BA995710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83525F8F-5821-4C88-A8A1-4425C10F8D83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59B8ACF9-F522-4E01-BEF3-C325D90B7FF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FB1C74AD-911F-402A-8948-68B7D2247090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D5265F4D-2E0C-4763-87CB-2D243189116D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3A05C59B-AFCD-44C3-BF5B-AAE02CABFCE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AB513482-6686-4938-A161-5B46F276881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C16F0DF7-57CF-4520-A24D-EF0E39B90E9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0F1F4A01-C5B0-4525-9C46-7DA9C48CCAC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E8BD91DA-C5DE-4829-9BD6-A8216397030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880E6C63-8684-4652-89E0-6D8D59872487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4CF8C1D8-D658-4A4F-A214-17D939D5E31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547D6DCC-51F9-4EC3-AE6F-AA23B91EF1C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91CAC5CA-6551-4C7B-82AC-F89F1443A17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8F2D5829-3B23-4252-A625-D451536E639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2FF9EC6F-F80B-448F-A1D1-DB81C206F18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C18C73E4-C3E9-47AC-9309-E93CD41CB0D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615C54B1-516E-4AA4-9A63-B7D46D510FFA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98CD1B1D-257F-4700-AA38-4EF756697D8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4F747066-32F3-4D85-B9E2-A67BBCC7E27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0CBE86E7-E0C9-4127-9F3E-18413375A8C5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6CA7BB90-1CED-455A-BA5F-E86B0961597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4D9FD44A-7D73-452D-BAF5-5D6204D80A9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54B311A7-7D34-48DA-92F1-7E24089BD04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DFC77980-A52C-43A7-BE00-38E0567104D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C6E37E2B-A6D1-4B31-8706-39A6239D2F4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590EC6D7-21C7-42AE-B616-9ACC64BAE86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E5F46AE0-5416-4C50-B6A7-C3589FD2054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92DE051B-6E11-46EF-A36E-5F47A935729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47282D58-1541-4949-AE2F-04B640F7719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4DC9E237-F721-49B6-9C70-33A37840CD1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DD4AFF7D-F228-4B10-8530-DEBE5222567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AEE7A98B-3144-4618-99B7-5BD1940730A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4AFDDC0-A79C-4AB1-956D-7AFBCD10481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07642F6B-EA7E-447E-9775-A2F9157671C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A052A83A-1FCB-4063-A735-AE7BD4EAE8D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A2F9269B-47E0-4B7E-BD4A-64A8528DBA1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D6DDE1C3-88FA-4469-8411-CA8CA0AAC3DA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E1DD79EF-51AE-4CEB-8F2A-FA93B3C91B7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11C6F0DB-4217-4E99-8CF5-7864462CF2E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EE01DE2A-ED85-4FF0-8135-FE32234F8C26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3414AA61-F380-47F9-9747-1E847606006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B1AC1B49-19C1-4A65-9F8F-A172CA81AAE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94E8291A-9087-4989-AA23-6D1177C4B8D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946253FD-6343-4789-8019-5EF7502FF53F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F62326E1-5505-47F3-B97E-724C8064CC9A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793B5D8C-B1D0-4AC8-8891-578E323036B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689F6920-1727-4C7E-A102-9A95B3B0C5D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93517AE9-1D66-48F7-91C1-E72CCE2B4566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18217E65-251A-4EFD-A8DA-9C3CB301631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2C94FF57-5F9B-439A-ADA6-E9709D3CD55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F71C3903-480B-4AFB-A146-91CA14C4CD96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DBBA7CAA-4FD8-4210-919F-F490CD1B801E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34FE0052-B272-4B98-80E3-9AA7928F897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199DEC23-EC0B-4321-B096-C02E90A89AA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E2F20A50-A5C1-40BA-8310-8FCC652ACAA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CD6CEB84-F2AA-4FD0-A5C3-4A7C0BE44615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472AB22D-124D-4C85-A129-C8B92B2E1CA8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55421A9A-0DDE-4386-854B-B472028F7A4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CED63DD3-033E-47AC-8FB5-3CC19847D6F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1FA4B347-7E0B-48FA-BA34-BFE24ED576A7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A7C242D1-6EB8-4F48-AEAC-D93B67AC7A8A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35EC8B75-D2D6-4230-B02D-41DD9BA0510A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BFEB714F-25C4-4297-956C-77849E5DC5FD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1B39E864-5B05-45F2-83D8-7BED8E12EACA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44A745E1-CAE5-45B8-B08D-5B6AB3643D2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699C95AE-C928-4C5D-AD19-1D02D99130B0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98A3949C-AF44-4146-8C9B-07AF00E1540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836E6657-E915-442A-869D-07DA16A9E00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5FE851B8-C144-48BF-89A3-CE178D65C662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E6A85ED0-3260-4043-AE4C-34063F58271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7F259502-F458-4E51-ACB7-BC36E3A57D6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423840B8-9C4C-43B4-9BAE-D361D1BA9CF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36A53C11-176C-4BAD-BB09-F4301D6AE50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B564C3BB-727D-439A-91CE-71E43424617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BD86212-3005-4D34-B03C-7822FF7BEC5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2A57BF2B-A9E1-4113-9BD8-DC2B723E8BBC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022C319A-48BD-4AF2-A18F-2C59069E681F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210F9D6E-A9DB-48FB-BEF9-0CA594E6F75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35EC9C19-0873-425D-ABCF-79B92BE12AA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F3DE7B22-38EC-4005-B573-088F4DA8FE5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ED3DDD21-D970-4993-9701-5D8302E954C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C4DA0767-84E5-4294-A866-3133F3E35CCA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71889810-CCEC-4184-857B-62BB6C09467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2438B9B5-4E25-4D0C-9E12-8676D7283E0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3A7D3301-33FD-474C-B2B2-3AE8637C63FE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FD217E35-4A12-4D38-9236-EC47AF014BCD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E67B36B5-1BD7-4D32-8651-8DE1823F553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FFCBE373-0AEA-4D20-8014-38426E8667C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F5ECEB09-A26D-455B-A801-0ACEC3B450A6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75DC1323-CE2D-4978-A6E7-427974589E1F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B43FD983-5EB7-405D-87F4-DBF8FE393F5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9356913C-9485-43D2-AEDB-E904A25D8AF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26E83557-123D-4A09-ADDE-E5E9AA8D097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A81AD3DE-4AFC-4358-B373-1A5AF42FDE1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4EE88BD9-C725-4F5C-AF8F-A69ED2E36F0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6F802F5E-C3B1-4370-B740-C257C7E9595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E425A294-589A-48BE-89C7-CDC992D1705F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4C93AFE7-0774-499D-8C49-569E0B9EEFEA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B384D89C-5739-4142-ABFE-340D5DBF620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9F0FE577-0CED-4ACA-828A-533F2585862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D69D19D5-7139-42FC-9F1D-AF34FA30443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A6CF98EA-DEF3-410A-8A81-70D79B121968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CEDB6BB1-6248-4491-B015-9971476391A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79AA07D1-7715-4372-A617-0272F84E01BA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595523C9-09AA-4DDC-AAE8-658DC4F26AF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0674DCAE-6268-46CB-B18B-EF9AFA5B4C3D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88A0A2B0-3036-44E0-BBF9-A4FCF1DF3C4C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6628E92A-CE88-4D7A-A802-8B9F1E2CC3A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9FDDF2AD-FF0C-494A-B1A6-618DBBD7890C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AF350676-C799-4F1E-AB54-69C99EAEA091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596A189E-8729-41CB-84D5-6E0C0976863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7D02DEDB-E391-41E4-BBA1-A160184DE00E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30BA78E5-8D48-4DA9-BAB9-83CBB0E4384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F01D09A6-8CA0-411F-B168-341C6EAF5B18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7ABF7ECD-6123-4231-9B3D-198B9D0F6AE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37A1F4AD-062D-4E65-942A-559728C79A7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89AD8302-FD3A-4E01-923F-AACA211D611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95160C13-721F-4AD0-A581-00FD90E175E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414791B1-A04A-4EB0-8046-4AE5D06799F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B2A99488-EA1B-4595-8A5C-27C0CE8B9EB6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47DCBEC6-2AF0-4662-BC2F-06575FBFD0B0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8377052A-13E3-4488-99CE-B95082031E79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F31B2FB5-7580-430C-A9D7-539BFE5170E6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E477BE84-5606-4E23-BC0E-A6A1190E530A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65C7DCB9-03C3-4910-BA48-0A3E2FF168A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B678CC79-99DD-43A5-B7C9-017CAA237AE1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238DB9F8-77A7-482D-86FE-05DFB32AE12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C00153BC-2F45-4DC9-BF47-508E26DD9D3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C9F42B1-5C41-49A8-AC42-8CE85FE113F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D35AA23E-E9DF-4357-B227-0D9DB315EDAE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A725970D-0CE8-4F70-8324-45A4D58C6AD0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15E75EC1-F8DE-4A81-B744-12D4B4D86E5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E3C53014-B884-40B6-BC4A-2A5A1E68782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A3CCB5FA-4CB8-44B0-9A5E-1605DF3216F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BAAA6C50-1BDB-42E6-88D4-2E4D8500260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6E914224-1D67-4E79-AEC7-86E958BD6F3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382A3CF7-B9F7-4B31-B99A-C7916EC99A3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E16AFA31-ABEF-4CC6-A768-373E8B675C0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85F37687-1064-45B4-9B4C-2DEDCE564C2C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C644970A-F991-489B-891E-A5951A8DFA66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1F867115-22A7-4A51-AE8A-389CCBA3B3E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05D79C3E-8185-4D26-8203-678B01461FA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7BD29811-72CE-4395-BF16-8C14C40A17A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8B461768-2ADC-4A78-81BA-108218EE4ED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EAD6146C-7725-427A-862D-ACFCF8DAA9DD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D8CEBB28-0DE3-43DC-A784-8D7267B1913A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8E33F8C3-1BF8-4313-821E-A43AD8422AFD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503B741A-B243-43C5-8371-ADC4E9D0EFE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0B328ECC-0E97-4EAD-971C-BA8FFF2EFB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0E5E7DED-E191-4A27-87AE-29416E5F331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DC9FD4C1-A8E2-4299-8C49-65B4B0BF2E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B1BB2159-8363-47E0-972F-FFA0CA4AEC2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D28BB88A-B23F-4F6E-98D0-A10092F139A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2C6DB11C-79E0-4251-8862-C3C5C71399B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C414243D-1C1F-4BD0-AE63-EE1109C97438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FD2A0C8D-AF79-4CD8-B890-B0901ECD550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305A4B55-6A9B-4BEE-A04E-FA4CDDBB273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81806606-5194-4DA7-9AC7-951BEFF9308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0AE29B82-7DE2-42A7-9C5A-91B4AD53276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E6076634-86C7-436A-9E3D-04584D42550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8F638BC1-7D91-4339-AE5B-E2BE28C32428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AFABC703-FC1D-45A3-AB87-E47223B0A9EE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767B146D-A294-481A-8460-5FD612DFBD48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13CCDC16-9D36-487D-AF43-873D87A33417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D4174653-B83D-4901-A90C-B4100641F5CC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89F115DC-326E-4B42-B526-2EB410DC67E8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018B3FE8-8038-47E1-9A08-6FC891465DAB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85DB8080-6739-48FF-8BFA-45927D018A5B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DD4385B0-1597-42C6-87E1-9EAC7A9DD035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B5BB37E3-0D49-4BD9-977C-69C15A5BB72B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43503A05-167A-4D3D-AA45-55289228FE76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A1CAECFA-1898-44AF-847F-63AD353BA29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9DF85E0E-920F-47F4-896D-96C2D9ADC81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72688217-FD3A-4C12-91A7-5B5BC81DFCF1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A738BADA-BB80-4995-9B38-D43C0F19160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3C64B36E-A416-400E-867D-AC6721F16F0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8D9AF148-9475-40EA-A8D1-186B5826EF7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61C59249-15C4-41D4-BCE4-42B3A35A4A1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76D2E866-42CB-440D-9745-B2DD82CF597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79CD0566-6031-4E7A-A8BD-8C9FAA1DB61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C467BF13-6634-47B3-A980-4833C50C659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5157CAF9-8389-4EB1-B90E-EDF61D82BD3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392613F2-CEF1-4E03-91C8-D0AAAA1B0F9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6DF825E3-3A69-43B0-93B4-FFFAF46C761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50209237-BE51-40D5-AE1E-79663D3F965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27C95CD6-5E8E-4B47-A431-FABB8B2C8C3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5EAC362F-1621-4008-9619-65615E07CD35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96B1D4FB-9559-4C58-A9E4-16E6B4DCD57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172FCBFC-3EB1-4C64-93C8-D4BB54AB11F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648FE8FD-D752-4EA9-A17F-5932CF886658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C4FEA785-461B-4771-9A5D-2B7F612491E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EE4D74F5-FCFB-42F7-B6B4-3B246DA45AD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3E28DA75-AC71-4982-9FC1-6C021F7346B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92CAB4F1-5DEC-47C1-BB01-5DE13614E21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C1700264-18C9-4A25-B5F5-29BC8226581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27B45979-53BE-4511-AED7-0C01635CDFE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872F8EEA-FA3B-4A72-A84F-30140D26F38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044896FE-A66D-4836-8771-4EC989EB80B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F9A5BBCD-7874-464C-A0E7-CC9786CCFA7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E4FAFE6C-7C9D-461E-9CC8-33B5471B3C9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AA653574-054E-4E64-BBC8-FCB2407360F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5C0EAA40-CB82-48C4-BEDD-808769E7F45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FBA4A1FC-5E96-4965-B51D-B63EDEE4061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5E5FD1F3-DCDC-4CB1-AD52-4EE762049C9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51203EBA-623E-4160-AA63-81FAB31FC3B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24AD0840-12A2-43B5-8FC8-47ADB30B76C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BC97A8D4-AB6F-4925-A732-1D9806106236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27FC1EB9-AD48-4C50-9691-B840158B593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5DA77984-3603-4B32-BB88-1ED8AD301CA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C05C161F-C7BC-4DF6-B513-F2E800DB9C24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7D8DBEAB-FC24-4400-8FA3-03EFDBA00E4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98549AAF-E910-4C34-8407-156A9ACECEB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02B1500A-CE6B-40A5-BF14-7FFCA75E2CA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7C620CEC-C9C2-4709-99FB-81B1B0D2239E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FC8A8570-6878-436C-AE23-731B7CD5A9E2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10BCE39B-FDEA-44A3-A21D-ABE1C3CBE8C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EBE3234C-D3F4-4FEB-A516-2459069D3B7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B9867C67-9BC2-4CEA-A986-2211B5A8BD7F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8591FC79-53F7-4D59-95D2-7617D07CFE9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4E456380-8C6A-491C-A34C-29BAF03E25E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2B950C19-E652-47EC-AE20-D8A3CF5041F0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E2B66EB6-46BF-4A1D-B381-1D8D4DD7DA35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D374B535-9F6E-454F-B30D-B41155BCDD8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887AF99C-5F9C-49B5-8F9E-D36E0E2897C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13926561-C10B-4100-B4F1-33618C16427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DF944BF4-F09B-4BB9-B8F1-9A95B1391FB9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8C661CF6-F918-454A-B211-21F5DEB9747E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F6654D2D-248F-487C-950C-1CA639351C1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1DF4DCE1-6E32-427E-A533-D3DAFEED4BD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CFF115AE-8184-49AB-B20E-0A5BEECBA1A8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967191DA-3C60-44B9-A2CF-7035977961CE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54FDD9BA-93B3-4C7A-BDB0-8BDBD96219AF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8680B006-1240-4D56-8C79-8E5A01F9EAA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AAD08F4-EE5F-460F-9F0C-679C10FD7657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FA564DEC-5790-49D3-9BE8-EA900D76E12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0E5B300D-1508-4156-91C2-68BEA4681FD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567CD96E-F9BA-4B98-88AE-0C6DA9F04DD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605E7E2C-F650-45DF-AA91-6F26CA80490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78548AF4-4207-41FA-94C4-DB2B626522A6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3A53C39D-79C8-43B2-9D92-859F3DAD0DE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4CA20E23-EEDD-4DF9-8B77-B9DEE35A118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023040A6-F8A0-41F5-AFDB-2E82B380322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AF4CD542-5B48-4092-B65C-338FDA9820F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72561127-CFAA-4028-94C9-E580AFF85C1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569643A6-9403-436D-881D-08DC1E639FA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834E40B7-4F30-4CE9-B3E1-CB611C102CC9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55B062AE-50B7-4416-BB06-E1445C94C9E7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D5806BA1-DE78-4AF3-9E6D-C9481790008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00A60539-0821-4B26-8F45-A86828069CB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7DEBCBDE-E49F-4262-8257-53F33F5FE65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C5CAD30E-6F0F-4A1F-97CF-E2B978D4339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3FCC233A-4D41-4154-80A4-9CAAE69DBA4F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87745BF3-BA7B-4521-B1BA-3A844A8D5D3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1B0E5815-B2C6-438D-9BE8-AB97E1BC340E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1A419A15-EFC4-4B72-93E8-420405A3441A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B5FD5308-DCC4-4F7C-B432-796428E32F3F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CA9BCB7B-9607-4221-A504-4E621902F59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9E9B315D-BC99-4F0C-A5E4-085650A1F43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F8F1C0D3-7BE9-472E-BEB2-E9554AB4B7B0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56415BDA-DA7E-442F-AF22-73644DBDB751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246C087C-FCAF-4673-85C6-E2A25D0D798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F1255E36-FC91-433C-BD2C-0E181E760DD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32915BD6-7134-45C1-A3B8-ED4F827F449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EB6E8785-9927-4E04-80CA-C314C24796F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6AE78788-0CC7-4CA9-86B2-6C4D2AF7F9C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4436A7CF-7BA0-4024-8A80-4B95C4CD865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774E2125-EBED-4768-8AC2-4FCD4055E641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25A5A5E6-C413-4242-A78E-BD64FED98038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09C85E72-56F5-407A-87BD-2DF5DDA1260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22CA202B-73F2-4E54-961D-FB809661BB6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F8356924-4CF5-4C38-A9C0-7FB3EB956F0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5BDA617C-BBC3-4E34-A0F2-7912A3D493F2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5B7A4373-62FD-4C49-A8D5-1930A658C85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B62A2E41-D45C-43EE-B318-CF02A6D5C150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41B54117-DC02-4D2F-B551-452156BCDAF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ABB76266-A120-4E29-9D8F-EAD70B379DC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C8512310-070A-4F5D-8666-0D0B6EC12DC3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A9D033F9-E5E9-434D-ACD1-3B1CD150005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8DD8FCB8-511C-4F18-A7AC-557EC9A62E7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E893FB92-F827-486D-8518-0823FACA8CA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A7950756-C0AD-4C37-8B55-8F84C5D7DFA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2B765234-3BF0-44AC-83C0-70B03D61470B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0C4B5ED2-7575-463C-A2F5-C0C2FDDBFFF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64D3E47F-23F1-4D0B-BC9D-9512D604089A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F67FBB78-A0B8-4B78-9AFC-317D4F9FDAE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778D19EE-47E0-420D-8BDA-3CCC73D3722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C9074E6C-20B3-4EAC-8BCB-A1D7D27ED44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82BA9965-B525-4880-BBFE-62A2BDB135A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6623756C-9017-4D0A-A072-169987AA983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953FA51B-84FC-47B1-9BB9-23B3DA85C493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1264BE13-FA79-4771-800C-7B4E3030C260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6FA952EC-D7AB-400B-910B-61AE935108BA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BED6EBEC-BFA8-40F1-9935-9C9D9FAD671C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0B45256E-C6A3-4CDE-A885-C5D60F8E1FC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C2CDB07A-EB25-44A0-89D2-52D49049947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2EEF8299-DEBD-4449-860B-B8DC3611650D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7F6E4465-3712-4BB7-AE98-B9200F083AC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568C1F7A-C317-4CF2-B46F-9DD59DF1367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EC83F4F5-8BF0-4B96-9C7B-1A1CC94B06E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7A9C6844-CAA5-46A9-B6B6-E6EBBAA9F885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31415CC3-6939-4A79-A877-8EDD07CF5FE8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AA0F640A-CC48-438C-A388-177B819FB06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5C4350FB-25F6-4A3A-9E3F-D9D1B801418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DDBEBCE4-B4DD-40AD-9F41-2FB6488A047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33B11BBD-F1EE-425F-A375-9DEB9B754B2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7C00D5A-B04A-4130-A295-528F27B0A23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F4053980-42B8-4A72-8B4D-41612303D7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022AD880-B7AD-4445-BF62-EC851B1C466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22516CF3-97A7-4829-A0C0-BA4F8EF82262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5480A5B1-2873-4BDB-A8F6-9E0CF9D71B5E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FECEC8C2-F821-445E-9D2D-D64E0664BC0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3E15A564-6353-4E44-9984-8BC0DD0E062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958BF912-A03A-431A-BB8A-6EB87EFACDB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CA6CBB90-539E-4A5E-9BAF-9A2009B81BA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57CFC11C-A93E-47A9-BBC8-0C6C1D879D29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BBF04F36-6084-4CBA-9C0D-242BD8B6E482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7F243CC6-3968-44A0-85AA-4CBDAE72E945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07DB2A57-2BBD-4F25-A29D-92CA4DCEA9C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AF87E1F7-3A8A-47DE-A2D6-E4CE4538495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2FF8E793-9BC9-4CEE-9C90-45A9A83A42F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60295029-6C6D-478D-BB3F-8AE8A4C0D2C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A28A7053-B1DB-493B-81F6-6BD6D139D9B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A0FC37D3-60B3-45FF-B2B0-D96D3134AA6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F22E5F7B-4B8C-4E56-B914-0207BDCE1DC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5D303DD1-EB6C-4824-8262-001E7219C767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E89028BE-3B1F-404A-8407-B1D8E27923D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BD2F5163-7DE0-4231-B52A-E1935D4055A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6EE91072-0D29-4F65-8EE0-EFC0529AC89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CA16A280-CE67-4AE5-966F-CD41555F6AEF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F0EA73D8-DFAB-419B-A3AD-FC8998724F5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304113D8-F3CD-4E58-80C0-F1FF11341963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060C0B30-4CC8-4C81-BBA5-B63B9C25D8A7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65A37914-5FFF-408A-9374-12C9F0AD1CB7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C0826FDF-777C-401A-B9FC-293723784523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5378B208-1634-437A-89DF-5F7FCD52B574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5745E22B-F2C5-4455-917C-9CC50CD5B4CE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A7FF2433-7481-4F3E-85DF-259D8FF84AA4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3EB79746-358A-4DBF-9C93-080A48D6711F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AC769F90-3717-4599-864B-7B82292A6D62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41CDF0D4-DA86-4649-A8AE-0AF2763859E2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7E218B46-1840-4C1B-9176-3979A7B8489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8DCB8360-4EE2-4704-9F2D-C9A9A0E42363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DD081CC2-99A0-43A5-A4C2-77126F5D5FD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D331C6DA-D506-4E77-A68B-0F0D6A17BA98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39873A9F-B9C9-4EE3-AC86-DCEC96C8704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06955D71-5E08-452B-AAF4-3AE470CCC28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640C10D4-E414-4153-9566-59280685DEC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61BF71FB-8039-42CD-91FD-E301BE4E8C3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4FD3D71D-2988-46DE-9E91-AA1E36C6193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93C9B66B-DC3B-4F21-9FCB-9583F89F706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2EF094B0-61ED-4745-BBAF-FA5B85C1F3E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11DF672F-B032-4A3A-8948-ED9187C41E6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57225368-36C6-4EC9-9378-2A6EBFEF3EF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12B30286-81DF-447E-A6AD-C43BA52AE47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BDDE045D-4C13-4A5B-AD27-C337258A466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4997AFE8-48C2-4847-A6C0-44A2D0E4B79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92C4D312-815C-41AA-96DD-3FA129CA2016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409DF176-E8E2-4251-8111-F7175B963CC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C0643305-1F26-4C03-BBC8-374E8A6AAE5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00C10A08-BB02-45A0-9628-AA7E3CE37801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CE6A17A6-5961-448C-99E8-9CA02E8380B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884E3D84-460D-4254-84A3-5E4498C6472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F4AF12E0-3DA2-4677-AB4C-99D56869B61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608592E0-E701-48BD-A463-876853878C6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3660B01C-45FE-4398-989E-C747FA75E8B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796D1F0E-7310-4BD8-89F8-B46E58A167F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A318E090-FF26-4C04-83F5-07CAE4EB5F5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A9F68C20-79C8-4CC4-9BDA-13B20BAE52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B9121466-430D-44A7-A9EE-DB820C37594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E9A82765-3208-4C02-8951-899B999E1CD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0744F10F-B13B-42FC-A31C-CDEDE15EF78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8CC7654D-1BB9-4D16-B5D0-B7508BAF435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81D6D047-D877-42FD-95EC-B54EC4252DD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22AE5E3D-B8F3-4383-AF95-4423E9128F2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ABD187DC-039D-4E8C-A378-67C5203218F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1447D98A-FED1-4ED4-AFA3-70BA9E0B69E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3609B8DD-F160-4A0F-B926-6BDFE97AEC43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DC65738E-AA2A-49D1-A783-F48F94495C2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144B754C-0BC5-4AEF-B9B0-85023D43A99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22B2E513-A857-4C2A-9052-DEB1F7BC733F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47D2A3C4-E934-422A-BE1F-1CCD9B62415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69F65BA1-FBAB-432E-A224-7C8E0173D26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C3A91A8F-3375-4B8A-BE46-50960AAFB48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52D01946-8CC1-47FD-8D9C-B270013256F3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0C5AE013-A8D0-43B6-AF75-3F34C329764E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410B89B7-9F69-48D5-A66C-8F55B39665E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2A9702A3-3056-4CF0-9FAB-47C06CB3F1F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57A58623-E4A0-4AD2-98DE-6CEBB29AA0A8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12435A2E-D0D9-49E7-BE09-9F931AF0FFC9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A193A6FE-FB20-40E8-8B67-30C7AAD5E19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4A8A1A31-CD95-4C14-8BF4-87A9D6827C15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DBF1E427-F65C-4EDD-A18C-E481799503C3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22726633-54C6-4883-8159-33B85DD77BC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7A50FA5E-2FB7-41CF-9A4A-F989E67C591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2BCB39E2-32F5-414A-ABFC-5ED3436E639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C130D041-0261-465C-84E8-5622FF52C5B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B77CBBF7-F3A4-44A5-8099-17F0653D3B36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FEAFA655-B6FB-4E7D-986B-FC0F271C24F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0D365B00-BBF9-4252-BE39-FD2C4619D9B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36930180-A991-460C-A778-3F40246B2299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06DBA62F-6905-4072-A3B4-2EF76655CE9D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0557CD69-AE9B-471A-A381-45E1B297061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A6EE950A-AC9F-4EF7-8049-98CF9453EC9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A48E6A2D-8065-4129-A0F6-2DB745813A91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43540820-3B68-4283-B9BD-23D1A67F9EC5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D7602714-128E-4F27-97E8-C306D1214BD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224AF5DB-BB30-4690-9973-4F3880C68D9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5089F028-8420-455A-B528-E1DCEE94DBD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78D92717-A5B1-43CC-8192-267EB0A65F3E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AA7C59D8-7472-4FD7-B6FB-1299FF97499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78D9DD7D-4106-45C6-B580-9A343103F2E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B0454721-0600-4CA8-8126-858658D3412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93DCB888-8837-4457-A2DC-F3CAD79A4A2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4FB978FF-574B-444B-9DA1-CC4066B2A14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97E15DC9-8818-4315-9CA0-C98A42EB22E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6DFE94E4-B239-475C-ADBA-BBB86C279D8F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E02C9137-88DF-4227-ABFE-548AFBA55B68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0D433460-D419-46E1-8503-C51B34CB968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EFD7CBC5-C33A-4A4D-B093-1418EAFBA5B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6E18108C-CDD0-4F61-AB2B-628D235C9DB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7718342A-F6BF-4AE2-B721-AF911720600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9FDD9F90-DCD0-4A76-9B90-28DB1B3044C6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8E15D25A-3E23-4908-9683-39AC4852605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E6A63551-94EA-4D2F-A45A-5902C66E977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E6AD9DAA-A879-44B5-BC44-ED733F862F72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BD568962-275C-4F54-AAE0-89A3DAD73172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14E2DAB6-1367-4C1E-9FB6-C9F2F5626033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411B31E8-E291-4048-A98E-91F776E016C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66E54A63-3E79-44A1-B83F-B677DC5F9D2F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339CFCB3-FE15-4CEA-9015-8BD8AADD843C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C297F657-A482-4B34-8EE1-82531C6DD06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7BB8C5D0-9DDE-4EA2-9641-841835471E5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1E9AF558-0AC9-4AA9-B2FC-2B942CD2077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E087FF9E-4BA0-49E0-9AF5-CFD3B4A9D436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45BF8EE4-2B98-43E7-9EA4-17475BA0C01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AF7836D7-CFF7-4251-B1A7-B47CD8ECFF9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FABC4CF3-9CC4-4A8E-B0FF-18B9DBF4E155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7C78EC01-F3D2-477E-80F2-69E7F1844D6D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FF1086AF-4CAB-4CAA-8233-CA25694F20D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19B67924-447A-41B9-A858-714EBBA7C8A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CA6D1510-2DB9-49D9-BDAF-34B0A582FD5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FD5BB836-FD0B-46EC-A004-29B30AFF5639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7BC84038-0BB8-48F2-8A58-6AF3A32C02A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E14D45C7-04E6-4BD3-9352-34874D3A04A0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21364AC6-D51C-4ACA-9A14-503DF0DFA15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B141FF47-6E5E-4AE6-9D4D-D728C42F14E8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BE59FB15-104A-4DAB-9363-ABCA3E3C83A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F39FF8DB-6C71-4BD4-B690-3945EB12435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2D307B63-813A-4E2D-BF91-1734B01CAF9B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7612C108-C141-40EB-A875-3537C9F1E422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477F07C5-521C-4B86-B3DE-E44C053005C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3D00BFAB-147E-4425-BC34-1FA117F147B5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CDC150E1-2FDE-47E4-80AB-6B62AA799EC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982E7E97-8130-4E32-AF02-A5BDB45C11DA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BB123C93-ED04-4CA2-B727-346246C47FE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A4C60875-C22D-4402-BC09-4EA56130CFF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5A44D6AA-45FF-4B96-98F4-53B46CDBE82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7CABFEE5-4CED-4660-A77E-68671C895FA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B8588F6B-EAD1-44E1-80EF-542C16FAD91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A7FDD178-BCFF-4549-BE3B-859937B7C9C6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837AC04E-3A6D-478A-87A3-E485635C81C5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776F7C3D-37C2-42C6-A042-809CEDE152EA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F0B0D3ED-3749-483D-BF87-6E23E10783A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8404A692-D430-4C0F-9A33-BB04DA93BB0D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9F39B7EB-C694-4AD8-A8BA-A5276D2BA2F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EB6CCFC2-9BC8-48DE-8919-94AC65531939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101F075A-7F1E-4A39-BE5B-D204FF6BAAC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2617C162-95F3-490E-9B93-0F64DB283EE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FC7B6A0D-E933-4998-BEB3-E1BB014516B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F62ADD8E-844A-42FF-8130-0CDC1529B558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A9DAD6CB-3204-490B-98E0-DA212B2E24C1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339DD817-16D2-453A-A34A-50A33D87752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B13153F2-41BB-4B32-BB33-C250365AD5C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34C57942-86EF-4DC4-A839-CA8E2B7789B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3BCDC744-D85D-4575-8F46-B7938A8CD2F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5A32608C-CDF4-4CD0-91A4-0D27280D183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A80F90A5-C4B6-4205-9309-F82CEB130F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4F11BCCF-C63E-4D9B-A785-037DC34E792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501FAC1D-3B92-419B-8C89-10B941047B22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A38580DF-00C2-4556-B46C-5A3655BFB29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F22AFC6F-2CA5-43BF-90A6-2560CE234B4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2EB00BDC-7068-4B5D-9903-D3891FD0C47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9FF3B92B-2AB9-4C8E-9E5A-366436B784C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3ED35BB0-587E-45C4-8E90-0EECF70A7D2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35DBBB20-3078-44FB-B058-BBCDD122DA5C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88DEC6D1-C76B-4DBA-8A41-857CBCD9020B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B54A6C64-BE28-4EF6-B2F3-DBDDF7A08D06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50830474-39D1-4D1F-911B-52D2F15BE5F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3BD41157-455C-4798-97F9-8AB071020AD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C9DF614E-10FC-4255-AA32-A1DCE625D4F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324359A2-A213-49D6-A34B-D9A8DCB9DD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8A145D30-4A4D-445E-A155-4D1270E05B8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36DA629B-566F-43DF-8592-768A1FC27C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63DEC376-FE9A-41CF-AA45-CD6B72E141A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217B6B1E-4360-4808-B084-55DC63800FB3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014C3E3E-325E-4150-811C-7D6A5AEAB0A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2C8B5532-09D9-4207-B749-D818264A919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65F2641D-FDA4-4072-A4B1-14B129050DD0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380CC58A-0865-4F76-8E76-F732A2CE9F5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EB67EB0F-C61F-469A-851F-FB4C0CB8700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54F85911-FE0F-4829-8E04-2375CB9F5939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3AF9F9FE-7655-4499-97DD-6B270FC8FDD1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596F42BD-44F5-4DE3-A4EA-E8C8268B09F2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BD70C984-0F6C-41CE-8161-C459BD4F848C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8F8AE8C2-AE79-4468-8650-949C72EB59AE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6CA10955-3103-4ED7-B9E7-1921AA77F621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0B3E67B6-9A20-4096-809A-E3892FE8DCB5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8BA15761-CEA1-439C-92B0-E87EC878788F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209C256D-14B3-48CD-9D07-F9777851BF5A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79C85E37-886F-4EAB-AEBB-1CCE3B8EBD95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1C066125-BCDD-4221-A1CC-6BC73B9A4CC0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10BDE24D-E43C-4AC4-9929-CBE23A3E45D9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B149FF7B-8C99-4AFF-A1EE-E7FAF4A4AE4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E34A7CBB-0371-4B4F-98CC-E65DBD0EF8DA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C6951B4E-6065-4E85-BAD1-77CB0E5C97E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36005B01-D776-43A6-995E-0A2D759D76B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E73D4ADA-5E9B-4264-82B1-3C13CFF4ECB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23C8C26D-2213-4DD2-AC4F-98FFB6B3BB2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FA16C70C-EF88-47EA-8B49-E37CE42B98D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5C7A5129-A4D2-40F4-A18D-F457E259509C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BE36E0A3-9564-4D86-81DC-C2ED8BBD9DA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272B44AB-667F-47C4-AF80-AF949647060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D9B75779-037D-49E9-AE76-8C9DFC1C0C3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48210473-2DE8-456D-85F1-BBC2209993C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7776C7AE-92AF-47CA-BCF7-1EE79163142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A0B48FD8-2CDC-4890-A202-DE95210DDD2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4729BCCB-105D-4931-A798-436B24131738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B8939210-B38C-4941-80F2-C30DBC245D1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6D2BF163-39FC-4296-AAF2-52F7910A951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15188017-73A8-4D03-BA65-986DFA19B72F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F5D39ABB-04A1-484E-AA60-DB546E9EDFB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53A78262-E5C6-40DC-BD29-195E279D613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42BE1A78-7295-486F-B32B-0C6D61E06BA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89FD4B20-3911-46B9-88A0-D6EE38AA6C9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101D5AD5-5E6C-4F7A-92A8-689A2AEAB8A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F62C80BA-19DC-496C-8B3B-1B39CFCB647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B100096B-9534-4D03-9197-43170A0FCA5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DBC88E28-AFB2-4CC6-A7D5-2AA8BACECA1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376B696D-93B2-4154-AFEB-CBD0F42076F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D82E1B75-B64D-47D9-AE03-B5C2F0BFD55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79E22D22-92EA-4DAD-9A56-7084FC23741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D7880C5F-6D2C-4145-904F-18489D52A56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FDFE9909-7329-4099-B3F8-39C2AA06982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1CF51BF2-48E1-492F-B75A-C6280FEDC2D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6BB4D9C2-F852-4302-A506-595145D3E9C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D76DA7DD-5496-488B-B306-D3409FCFA4A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894D3CE3-C80A-4BA4-8E3D-9CE4485D9F9D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A60CD872-9FD9-416A-814C-B5271465A51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D5014A08-37A1-4955-B498-8C4F9DD7F49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FB4B7786-91CC-4F4F-8B91-A80AE7FEB371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22775C4D-6305-415F-8710-F913D0EFA5B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3686FAF0-88A2-4282-A565-49A240F9AAF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69717B1B-A821-4085-A858-74787A5FE8E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B9CBC0B2-6653-413E-8BAA-1DC8AD652425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4B0D044C-9B25-4D5D-89AF-B9265D77E4A9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56C4052A-C012-49DC-A014-199417E7AA0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D4540CC7-9718-4E97-ADBB-1708781E072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1A49EEFD-2983-4C11-804C-D3173ECEA969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4F0040B0-5975-4F00-B59D-C229EDE18E3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85F81B32-7BEB-430C-9D3A-F72CE3631F2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173616C0-F939-446D-BBD1-3865C69BB21C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99011242-F195-4566-A399-E7E631FB2152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6ADF2D2E-F42C-4717-8D6E-8E07E719F5D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B3FE15F8-3DE7-4849-B8AF-091293E1B16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25BD4B24-2ACE-45BB-A1FC-D2FC013A225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FF726892-B27C-4F06-871D-AF054D107F52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29DD22B4-EEEC-4CDD-AF66-709F5A3BDFDF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CE981F35-9CD7-4D7C-84C9-67AEBF05ACE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DB914043-7AC7-4991-8601-3E5BAB6D301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DE19824F-7AC4-4033-8D07-7E84574B640E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5AD17900-1E25-486C-AC74-26CD24DFA91D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3D2B0B39-76A1-4E0F-A2E6-BA66B012D76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1C341546-8A26-495C-945D-BF8D2E36825D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4B015F79-69D4-4750-BFD4-E5E80591C78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73B15364-7BE1-4852-996C-864F78E28AB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99A278E4-2354-4310-8469-0C58D1A4C3B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8E9882EB-B816-4F6E-A94F-BC8E26CE096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6A6DD421-A15D-4155-91BC-10A4EC22FDA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E5CF8ABA-24BA-4160-8915-D76D44A069F0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0E972ED1-341F-4876-BE59-F7B889EB475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B6BCEF81-8CF9-488D-ACF8-3D5122FEFE0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737D342C-556D-48E2-A019-8F36D77A794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87BBA476-5C46-4B31-9352-95C5A5151D1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24D40592-E29A-47D3-B6CD-FAA260A32F5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57998E8B-FFF5-4157-A560-0AC58BB0E41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05CF97D7-9991-40C9-B330-DD87615710E5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4A0E793-5913-4759-832E-C5030755DC7A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32128EBD-D469-480D-9DCC-5522DB7DE66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3BB07FD9-7231-45A7-BDAA-D438D97BA45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235AB49F-F0E9-4050-9D46-A266C917B5A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FB3E316E-09DF-4ADB-A8F5-672205187A0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B9107D6A-6B71-4AE2-BA2D-5BA1E1DA5718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E6F845A1-64D5-4D7B-A85E-3464565BA07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52AE22AB-9198-4577-8A03-AB84E6F897C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46BDE475-19D3-4CB9-A8DB-5FE4C3DF6929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A89D0630-296E-4106-A279-82F70272C608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871DA9E0-9042-430D-8DC2-1D37D696717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C1708806-9CA7-4EC4-AA8A-EB1793A3C18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5A38732F-42A6-43D3-ACBF-A133BBAE1E5E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21794414-B705-4D62-955F-9DD123346F0C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95B47C2E-2255-406E-90DB-358F8B8448E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64615580-847E-4378-B25C-AD14DB9092D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F71AAAED-2BAA-4637-A313-CECD4AC85AE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0401841E-9170-49EB-A913-9C5F14D27A0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1312FC28-6A74-4C6E-9356-C2DD015E91C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E2816FC2-AC54-426F-8176-46573647841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8E5DC234-7690-4B95-A9FD-10D5A05B6966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10D894AA-5AC7-40E8-A682-BD7C383797F3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010614BD-7FE0-4CA1-9C69-3BD97047C52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AC8D5DDB-6EE7-44B8-870C-F2C12FC6A6B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CD155668-8D5D-4A1C-BC25-9F43F7FAEF3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AC672A5B-61A1-4922-8BE0-B5DF0D60FED5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C03272E6-D739-4DAA-A045-5486A26C57E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DBCD96BF-461A-4F7B-AFBE-3DD7368CCE91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C27A10D6-6A0B-4AE0-ABB4-3A11B6330DD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AF2E6ECB-F0E2-48D1-93BC-42D2DAEA983D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B07FC38B-F4AB-4BE0-861A-402C1FA8D42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BCD69D82-6FA3-4F98-BCF8-4F286CB1792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57CE4426-3F8F-47EA-B67B-27A55FB2DDE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5DD9E089-8836-4E51-945B-97BE4DE81B5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4E90D203-21B8-40F9-BAB1-662CAC0A93A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0DFAEBB3-37A9-4F2F-A5BF-F3D260645422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BC2F1F75-9CC4-42C8-8B95-FA9EA496A5D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03965EA6-4A06-4AEC-9F33-191E7A3B3AD7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F434964D-855D-41CA-9289-C96035262AA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0902C0C3-46E8-4444-8EEB-F4701F47576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CA715A41-7A21-47FF-A591-7D6507AD7F5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79A375BF-A95B-4FBB-98BD-7A8A97DAF2B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1EB75240-9A6B-4DC9-B97B-CDC432434B0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ABEEC862-D39A-4C27-9625-A4859939C9C2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9B7850CF-4C4B-4502-977C-17CF85B4CE11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43AC5AF1-0962-4C12-BFFC-E0CE256BB0BC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C986910F-D0C5-4335-A4CE-F8F8EEFC11AC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52B1C443-5C36-4FF2-ADE6-97AC33E4FF31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96F322B1-6A52-4546-8040-D3788C21BF6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DABF17E0-FA88-487F-8FAA-6AB518DCB2A1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EB751B8F-DDDC-449C-81BD-3E919D557B7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674E7439-413F-4429-A683-462FC9547C5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D618D98A-9E3F-4834-BEC4-93D0EEC1F11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F353E67B-67B9-44AE-8E8A-10F8AD1CC226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994C133F-7902-4C3E-8914-5DB49FE7A58A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615244CA-8565-49FA-80EA-9FBF87B3398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22F781DC-AEDD-4485-8C7A-EBCCA2C9A50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34FA0397-EE92-4E7E-878A-8AA4BB2FC86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516C6B59-A474-4B9D-8248-40DAD01B044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230FC40F-B604-4D03-AE84-68A62269846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6B83493-F8F7-4D42-B24F-91F897F94E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D928F713-967D-4B70-85B3-18A653AF165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0BFDB39F-3931-4053-80A6-F83804EBC528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C4F75272-85BB-4374-854A-5932143FC11A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958F4174-5ADC-49AA-9692-EF039AB9BC6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F086BEB7-4202-44F1-B3F5-8BCC2AE25A0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512C6D86-7491-4F5A-883F-15BD162EA3B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6849F43A-3876-4363-9E7F-3EC293B0323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E5079FEA-8CD6-4704-B5E4-9D9D359FD482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C37B65D5-D1F4-477A-94B0-5630175B68B8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C4831B07-7AC8-4FB5-9A04-D6A9F4EB673A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0939C085-4F17-4CCE-AB1A-91DCE45C0FF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7919B5EB-87D9-4350-929D-CC1A018DC88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46518E7A-C0AA-4D6C-9141-B75ADB5B1C2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EA3A2905-8EDF-4C2E-A53A-59866492C4A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DD8FF1AD-0D2C-4839-A057-A5142783B04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9791ECC5-CCD6-4634-AE02-E76EC76485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35F0072D-1533-4AAE-AE1D-7205699D612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F6DAB6DC-7904-4EE2-9DA7-D61099AEB5BC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62501EAB-8F7E-40D4-8922-F9AEB6C6286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935C9B3B-64B5-4C50-B6F1-35F6B228D69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F0C1D2F0-5E76-47EA-B53D-EB3743F63CB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5A2FB6DA-C037-464F-B568-2449E797B57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9295BFDC-446C-48D1-8430-393D17EFACB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48F39D9F-E1C6-4446-A1B4-19402C3A0361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7E9BFFA4-6B00-435F-9C43-3A34AD92BE4A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88169C42-82B9-4E72-BE4C-460045D19DB7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4FF92782-6804-4F5C-B758-D359A208A360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B5F624FE-34DC-4284-9B4A-A76024B51288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FE443C8E-9350-4EF4-99FE-FA6EF8C99C66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178655CA-4704-409D-8A11-D01A57DCE204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CE91C2C8-6CD2-4213-ADF3-795C3DBAE453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DC3850A2-EFCC-4C95-93ED-7DDA437FD083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DC5022D7-79FA-4E05-9D15-2966F6B4CCD9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1CEFBC57-AE8D-4ABA-A74A-90ACBFE4546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FF785415-A3AE-4715-87ED-A82286DBFDE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0EB1CA92-0061-4348-8400-0A7D315D07CD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373EE11A-312E-49B8-B156-3C39E39512F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8FA1AD23-0014-4836-89BF-83F2738E84A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081D51D7-3DD6-4172-9A18-29D8079475C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E2028618-8AC2-4BE2-A742-9161772A1B7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A7F1D364-7EA3-4E4D-A84B-E5AFB1488CE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862D724D-7C5E-44E3-B71A-70F6530AD21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8F454933-87D1-4365-840F-0226E3CB12F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82153651-169B-41A1-AD0B-325FD0FF532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B201D885-88AF-416B-867D-3F69BD8BCB4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F38C06A9-85C7-4288-BBCD-A681DF63D4C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9A395489-8005-4786-9E63-96E107363C7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F574DBA7-4E03-4D21-BEE2-E647AA7C8EC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169C78E1-D1DD-4685-9C6E-BCCB71469EA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27E5653F-E8DF-48C0-895E-E22BF5286D8A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58CA886A-E4B9-4808-A5DE-89C16AD7021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425100EB-560F-4997-AEB4-A52E4DB564E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E9E8F98B-B27B-488C-BD2B-02C9744977A0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19F67E0B-E82C-4BA4-9848-D2F5585028F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386270CE-9A89-4593-BFE5-198CCA5F467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CE39222A-2CD0-4055-8235-BDF28E8CDBC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B62C6204-71DA-4033-A7E4-91544CF9CD1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E17AD146-6192-4B08-ADDB-12AF7B5EB4F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C2A23E51-1C62-4934-8BE2-097D9F51620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6252347E-3647-4E83-8912-9E252BA214D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F9F07CF6-62F7-4391-ABD9-BBE6112550E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44069400-4AA3-41C6-AEED-F6E94EFD548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B7759590-3C0D-4731-90EF-1842FD0E52F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F41A1EBA-188B-497C-B8AD-710C6623BB4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2C179C86-CCD5-48B0-926B-4E65D2E0801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EB3F92F2-54A8-446D-AD89-5CA66756DAF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B23FBE94-4E1E-4ADD-99C4-2B76CB94725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50032C7E-B491-41B8-BDE2-553E494082A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BEE48439-C4F9-470C-B971-73EEFD4E18A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200A1DEE-9609-4C26-B0C5-7E54B7F6DC48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1B94AEDE-4817-4E70-B77B-1AA27CCC6ED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A7900485-F405-4161-8B86-B5FA39E1469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81C403D7-5BB4-4539-9061-AD0518225AE8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EC9B072C-9585-4509-9F48-D23E8D8C891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4551A715-FCEC-4172-830D-119E8FA1D80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EA99C1D5-B27A-40A4-9F63-545DAFFC1B6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0CB90654-44C9-4824-82A8-60DDCDE9194B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5CEDB9CB-577F-4F28-B927-A46929F5E714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AE3D678B-799C-4685-AF7B-9C1FD20312A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0BE35ED4-2A66-42B3-AE9B-B482EC4B5DD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46610F82-2962-4446-897B-C0F90C8BA142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BFD4DB33-264C-4DD5-9916-74A4BDA0A59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73D3FCA1-25E4-422F-AD5E-898689CE32A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67C24A85-BC29-4815-BD39-2679981E820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054F5BDD-FF3D-484C-AD83-A76F13620183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F31A5880-57A1-4441-907C-786AB457FB9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64103B63-FABB-45E4-A172-6DA57D8441F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B997A90D-178B-4BC2-99C7-6E953F0CFF7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E586211F-3B85-48D4-8F69-BD55964DD40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BB112175-2A87-425A-BE3A-7E8F597961C2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BF0BCE0E-9615-4488-8923-555B7F3FC8E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22E67043-3DC5-43B0-A588-61C6B95E666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A827B369-6E22-4F55-B3A8-1DC44193C21F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8BA735CF-FF4A-4741-9A87-D38E010366CD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5BA8BCCD-D991-494D-B3A1-A71E1237D5EF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832569D5-E612-45EE-8F57-3B06A8D447F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C658C4CF-ECAA-4142-BD77-84471AF6B178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999EC230-D5D3-4D8F-8C9B-B5861656F59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75940D69-9463-4C19-8C0E-297AC9C5BA9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A769821A-7D11-4380-81D4-FA1C248964C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6F178FE-EB6F-45D6-A4F3-79A585912A8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0D830E45-FBE2-45B9-8A13-F4619625D0BC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6637A3B5-F14F-42BE-8B94-83673C5232EE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81DEF577-B0E6-47B8-9831-F617C1F997B7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8083150A-3E54-46CC-BD8B-3BBBEA879F0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519CA214-DA3A-4E04-80E7-751EFF6ED8D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63747EF7-6A6D-4F92-BF3F-0F454A806AC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79F182B1-F5A1-4D88-A6EB-C46461F4AF9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DFD03A52-8ECB-424B-B901-8DCA317B3232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E22647B3-B80D-4AED-9CD9-95436D5AB873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56FE8690-AF49-4DC5-B5E3-7D5B92CFA16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46BA4401-9426-47D9-A390-C45FFE0FFEE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7CE4932-2028-4519-95C5-9F09CF8328D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8F0835D3-C70D-4333-A2F1-6B577A989AA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2903188E-6571-4AA6-92C8-2CBE9D391C39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B4FF6EDE-C27D-498D-AF70-114C2BCEFC1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F3C13B91-7DAB-4BA8-A75E-1312735BB06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9B37B1EB-7215-4D16-B506-DE20C0702B45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7C456F70-D529-4B31-9FAB-CD56D3ADC998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F1A428C8-9518-4EE8-B37B-99CC2184B96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1F42B2A0-6BC6-4FA0-B399-F8AB3F93A02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70D62A45-7085-4182-AC04-55AEC39FF457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54D2BB93-A6D4-4B74-A7B6-C7C24A67512F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4F1B4FD3-C21C-4BED-9917-99DC9D342A4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E13ED242-A315-4FFB-9EA6-A9672ADFB416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F6741110-FA69-4E2B-BBDE-BA424B967A3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5CDED2B0-C5E6-4DDF-9605-516142B062D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AC62BB5C-F5A3-4FD5-AB27-8CB72C23D29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A5710448-5E67-4254-A79D-412807AEB9C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DA1285BB-DFD1-44A1-AB50-1A08814CDE35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62624D89-4E87-4B6A-BE59-3F3890F1F755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3217F812-DCEF-408B-986E-A590E597F3C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042DDA47-7DD2-4269-9499-DF5DCF27CFE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4B6636AF-CC06-42B8-AB80-B98EBD277F4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3761A1E5-43FE-43BB-89F8-B155C0CC8E50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6355427D-0DB3-4819-A673-71FFE917308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0CD563BA-1C06-467C-B6A9-E988FD0F7094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EF7FF6D2-1B04-4B4D-AD6E-B2CC0D45240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B0AC169B-E5D6-4243-B336-A510BE13530A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6D7D3F5C-3036-4946-9244-5BF46BDA4B7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D4B9C316-9B00-4260-AC40-089E3A48575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5161FCA1-2BF7-42D2-BE05-AE6C474E3839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B971ECE3-E693-4211-8E89-64134D3A0A6B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737B1CDF-A773-4451-89C6-A893ED83004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881F0170-BFD2-428A-A496-54886A05A2F7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7BA8F42A-4628-4F2A-B9BD-6ACAD8A298E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BC67AFCC-2C38-439C-9D77-11964E11E3BA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E74034A6-66A2-40B3-A20E-F40D67AC596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83C3FA32-EE9C-4C2C-A99F-F7AA0AFBA90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8977C4D1-7CD0-4FE0-B6A6-849B6413BF6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8A3C2AD6-0539-460F-9E1F-CEB14E9DCCE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4505B7E2-8362-460D-A78F-2B174516028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0B53EF78-0ADA-4184-A710-95F286232E1F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728AA5EC-4188-4516-A31D-AAE5A89873A0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616CDEC7-2D4F-460C-AADC-5154691FA792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D3A85D36-AA2F-4664-A073-E38EB04221E2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0E3F3031-D4D4-43F9-80F8-99EFE7DA22C6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2772BE66-4C16-498D-A266-86283B24C94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1343EBE9-D235-49FD-89F6-10C6D19965A5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8F4827BB-30F0-42E5-A730-BFBBDBE14FF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15347EAA-8E43-4B88-8151-53C85A01596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38648507-5E2F-4FD9-96D6-95FAF7EFEAA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5B98095F-92E1-4AA3-9755-B06592B90BC0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775A1A02-D5EA-40FF-9E9A-2B9DD8112C2D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44DE9942-501C-4386-ACFB-7EB1D597688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0E9B459B-5F2E-4E73-BF92-CAA6D159D92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F3EB6847-FE78-4407-AC82-DED9633B643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E6A50675-D21B-4C07-AED8-2C665D1A78F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90AEE347-7776-4DA9-8896-BF07F440880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A5F1391A-0C93-4608-BC35-1BC5A6F3302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181D2556-6734-4080-A00F-1DC7BA7A039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45BB872C-EA34-4161-900F-2721EEA096E4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3D8E10A2-C102-481A-AC73-9D09EF8BFB65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D86721FB-E72C-4E85-8BAD-FEBA86F1A3C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5AE9BB4E-55A3-4D46-81DD-72893A853BF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ADEBC76D-C2F0-4572-B5E5-E993D393144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B3D841E1-71CB-45BA-B940-A99EF9D3DE0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1B3C9472-769B-4DE7-8A51-1F77909B6EE2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16EBDA89-3B38-48C0-BA9D-99A606ACEBBC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014A7255-5EC7-4E68-A89C-72DD492D2CE2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02B3C589-1242-42E6-A404-51517CA342C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082605CB-002A-40AE-8DA5-52A6773411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4278F43D-0E8C-4C6D-8D1E-0C57142A411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A52E2E1E-6A42-457F-94DF-93B9237A378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94184183-D6DD-4B35-9D29-7D7343F1619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EC99ACD8-AE89-45D4-B470-1D0421A761D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DD2CB5AF-E6B4-4FF6-B421-FE648E236DE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DED6BE36-69C7-4F41-942B-C864636A1964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0E8BAAD1-11DB-4AB0-A3EC-F2EB56A0CE3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11AD2300-C221-467D-BE02-A5864EBF7D9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A97491F7-67D6-4D61-BC81-7EAB31D1DCB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B08DCC96-4D29-4BCA-9865-6812B6F8227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807B2318-AE83-4AF6-8FCF-F37D2FBDB90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93682288-58BD-4F7D-9AE1-00FA4D35774A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C665BF0F-F7A1-4313-8330-36C575B1F255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39DEA05E-190B-4AF0-B950-712D9B2E3DF0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1FF05F4C-2688-45BB-B09A-1154B205EE83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BED15BCD-70CD-49B7-B2B4-BEC081E3E58C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31226EB8-0ECB-4241-A704-B380A5E7B19F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B6524DFB-7EE1-4FC2-A4CD-6AE9DDD251AD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1F22BAD9-313D-4C40-AC85-C1609423F9D4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3A779A0F-3946-49CB-A9C3-535976532DF5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869CE35C-57DD-47E5-BC17-725C1F379B3E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E1FD3479-2D02-4D92-944E-667DB33C10D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68629D2A-1FB5-469F-88A0-DEBC2D6F01A8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36D33927-17AE-4B0F-B610-0DA3C63BED6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31912146-157E-44F4-8E1D-20722C73F8A2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B8DA27AC-6E9B-42B9-895C-62B460C8110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8AAC2B78-54CC-4576-ADC2-F37B0C22029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A2B2BA07-03E3-4B9D-AAFA-FE5B442EA7A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5119AC0B-719B-450B-ADC8-38C3127E37C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7F3B0FA6-48C7-4124-AD2E-3011A30444B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809871EE-2D32-480A-9BC0-4C97FB4B5B9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E38C18AB-CA60-49FD-B12E-1CED85570BD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E08980AF-D55A-4730-AE7E-5CF10F2A341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49674239-A700-4A7B-8D5E-8BA3CDCAE42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E2BBA4DC-1A22-4F48-8721-18F463B1051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0187C145-4B86-4F3D-BF65-B1545AD6FD7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43C4DED7-D8BB-4F4C-B0FD-B0E39433AAD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B357C545-1749-4440-82F4-BDB6B51F905A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27924CB0-3B1C-4D80-9885-4303764774B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A328AB7A-0926-4A7C-A490-428E9561765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62FE5B24-744C-48C5-98A1-0F78C41CE65E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763E6561-9E12-4379-818E-B138E1962A4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D89B47A9-9B43-4F87-A0B0-098AD839E81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C74970E0-D447-43FA-9A8F-DE3F76D3DE7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3E84CD9C-23EA-4C25-A15B-206E71EA435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DFB14C24-8985-402C-853B-3362B66ED14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79D3E736-A439-485D-829E-986FA6396DE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318BDAF8-4222-4EF7-B0FD-279AFBE52EC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AE68BFFD-C01C-4D1D-94FE-4AFE78A2EBB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33DCC112-9350-4CD8-AB4A-34FC4BA019F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2C7376E1-B2D2-4EA6-B8FD-00CEF5ADB02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C6D0CBF4-8298-4E74-BBF5-A7E09360C2E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92E252FA-F1E5-4012-A0CE-38E21E457FB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553E49C4-00BC-474C-9627-6ED58A94D56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2BBECC7D-5174-435E-98DA-4DC21FD3E37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587C9A43-30A2-49E2-AF35-B17B1274F1E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399579B5-ED4B-4FD9-AA69-E6549F2614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3C128FB5-59CF-4332-9D0F-5A6FFB4854FC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B0107A89-1F70-496D-B376-F302BB198BD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0A51D9B6-2DD0-4624-956D-BCB5F289587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B18912A4-E4E8-4F54-9E1D-C05ACAA23918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12245397-4EB6-4DC3-B395-D410BA279BA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70924229-65E6-469B-AC49-80CFE4B9021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8B2482BC-480A-40EA-B2BB-9297ED91FE2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74F046FA-C22B-4123-A3F6-36A6EA42063C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029E2AAD-EB86-459A-9AD5-E09398F0DE29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AFF33B5B-8F91-404C-B9F0-EDDAE04BEBC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66C843D6-01D3-4AC4-8933-8632694FEFB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3B4B91A3-6BF5-4795-8D3D-A448957CB7EA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D930E7F1-0585-4010-9648-731F318D76A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AC835447-9945-4BA1-93C2-F5E11623044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F98B6D87-8E88-4B32-AFD9-3B028BB0F6A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90883783-B029-4A5E-9AA4-4552389B6BA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C0B7367B-67F3-4949-B4E6-A1CC1499B0A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754BFBAD-7BBE-49E1-BAE7-7F08B4CE8672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441A79CD-2699-4CD1-A90A-842D2A53344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8ACD5171-D993-4A39-A486-3662F804916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DA7D0EC9-2AB2-4045-BB48-4957EF252D6A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F104367F-48A7-4A64-9821-0BA099D7EA8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A544495C-E2C0-45DF-BE46-1CF54024908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6F948E05-8AA2-4B61-8295-644DD3123C95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06D21CA0-4A30-48B0-8A26-80F1455CCDD2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8E5F7C3F-3B2C-476C-A476-1117FC842C0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559F334E-D052-4442-A50C-CA598C49E94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C4987FCB-2B4A-4B3C-96A5-4B7207055DD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3AE6E6B3-3750-4A46-BF95-F79D9A27B8F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BFB86C9A-83A8-432C-A1FF-23A4DE5B077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1910F30A-7D09-4B0A-BDDA-09DE4C257B6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674CA035-874E-4F7C-B74D-D9574EFD188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FD8DC3D5-A928-4F79-93BC-2EA41D318E37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3649356F-2BF3-4C55-B439-595A68D627F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03203D46-3D97-49A3-BD08-2C12AB3B5A8D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78D3811E-B8CF-432A-93DB-6E6691E1B3F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F4435401-E5C0-439F-8081-DB201A20FE1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ADE677F5-AF5A-4BC3-9543-B86028D8E77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450FA369-6E0A-4474-AEA8-B9B943B167B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1E606476-7059-44CB-BA34-04F1464DF3CD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D553FE3D-BF24-4164-8966-59D75E856FA2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62FCE7F4-C208-44D8-B698-FE7485C8475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361ED142-BFA3-4DD9-867B-C7ADC617C7C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83E7D4E3-4175-4FE1-AC4C-067DA2066AE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D9F236B4-7B82-4585-9539-2DF58D6E4ED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38133E28-1EB8-47BE-B67C-FC29CAE9BD8F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7E9DEAE9-B446-4A68-8B65-02111E0B126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4E03D617-7FDA-441A-A591-A7EB5F0AC1C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FC60A620-8E92-4734-9FC0-E715BE079DB4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26E2E69E-A830-439E-AFCC-BED010EBF9DA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911A7352-E566-44ED-A013-4D363042355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B1F028FB-050A-4547-9CCC-9D7572824DA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C26F26A9-B6A7-4143-96AC-849646AD17C4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DE619B43-329A-4327-AAB1-BC72A239A6C3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B41A4DBB-3F48-4983-905A-1B09324E544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F6760F05-B615-44AE-8966-8E3F3EF1E22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286A07EC-88D0-4D26-B8B0-6210643AC2F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F9F2DED8-FB44-4CDC-AB1F-F998470B0C8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CF8731C8-187A-43B8-8DF1-72BC1A3FA04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281DE06A-EFAA-4C32-BD30-07E69776F19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E679EE97-ED4A-404D-9C60-D80E2D799F6D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17DEE2C4-231B-4BD2-A22B-A496A47FA421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C2A09294-20C8-42B1-B7DF-6618BA117C7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0DE96CE7-1D84-43C9-96F4-37699AC5EBF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A6BCE4B0-33B4-43A3-B5B2-BBEFD64432E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80BC19AD-F18F-492E-B2E3-43658E0C14E3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78AEC68A-33FF-436C-9CE7-30C1AD60CD8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0CFF2A55-CD16-451F-A0B3-2B0A252DC0FD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E634962F-6D30-4F60-BA45-EFA3D0838BB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EEC22051-1F69-4685-AEC7-95D1A342FDB7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6E4289FB-0552-4444-833A-84E1D024BC0A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0D394944-E356-47D2-93E1-B03431B16F4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9CF794C5-6E77-4C56-8CB9-489ADBB15FB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29896669-A75C-4939-AD2B-7B43CDBB340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CA698B82-F884-4DA2-9A2C-C4C8385D1ED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6F678DB6-602B-4D35-84DB-D5A5994C5AEA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413380DD-79C8-4E7F-AB09-687B0FCE3F9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8F5C3BDF-3B4C-4F47-8F23-4ACBF682D1E4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72892C6C-0AF8-44DA-BE26-F27AE2DEA8A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7D63F5EF-A75E-4154-A556-DAA7C811155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049DC92C-8351-41F4-AAA8-25AA9DEF7FA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8B999BF4-E48D-4749-987A-DBDDB939CC6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2EEF5709-F932-4AA4-B0AC-44125FF6E29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E90A57AC-97FF-4346-B135-8223635DC737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E5823017-26FC-4404-A69B-BF5F5507B565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540301C2-081A-4798-8838-E64653344611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E6F2BDF0-298F-4721-A3C0-11632A8B6C45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4B40EF76-7BB8-4730-AF3D-13A234056C37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3229C841-101E-48CE-8E2B-E5795B845CB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413B5C13-74C6-4969-B6E0-8F5054034347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90B75086-212A-4691-BA11-57524B69F5B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076AC583-5CCF-478E-93A1-F093396F04A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82417D49-1F96-4B1F-AE50-0E1B467FDB1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8AE358A3-C647-4AA9-BA54-DC8B9523FA8E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A04AB664-E176-4394-B1D2-370CE06E5521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5154ADFD-F28A-4EC3-8120-F7DFF4FF72D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A24AFC56-B44E-43D0-B50A-843DA066F9F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78AA074C-638E-4461-9C8C-2F9AAA9B690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22314261-AE9D-46B2-958B-26083608B7E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1C102F51-F8C1-452E-B8C3-DA20B7CC3AD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19DE97CD-D49A-42BB-9555-32218A8963A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CE2B042B-973F-4D64-AF14-7E930C348DC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6A5D5B6F-CC16-4CF3-8377-EE04FC1C31E4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66AE29D0-0146-4C27-A5F3-ECFC8580C91E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3F1E45E1-99C5-4C53-A5DD-1CB3338B5FB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39160F6A-EABF-448E-BD79-15891B8EC56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E24731F3-298C-4886-980D-3D60C0893C3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3162EF85-50E5-4BAE-AD11-8E29F620E39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18D5F32F-97A0-48D7-9C85-6538DB275C99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54AA8EDB-7A71-4112-AFB3-F0BED24BB233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A107ED23-7406-4BC6-A96D-A43D94323243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9330DC15-FFAE-49D6-AC3A-C5870A1FC33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CA53E372-5ABE-43FD-A5A2-02ADA3C17F1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9E02FA37-B6BE-444D-9600-582482061D0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AC804ED7-317F-416E-92F9-297C1A8C553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19310324-F047-4C4C-B91D-D6A288AACE4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B4A92775-779A-450E-808C-40ABFB53A0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32C6A846-7D28-4CCB-AB8D-8857E5BCBFD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BEC56036-6B4C-4250-8960-45839609AD38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D17DC4B3-DE7C-4C64-B8C9-EAA26033B57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6C2BA9B5-972E-4EFF-8247-98F962E7795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CAE63785-401A-4089-8A8A-54118F522C49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C44AFB83-7080-4DBB-82B9-D1BEC6D655D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389790F0-0996-46AF-A860-2DBECE03599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D7764B26-3497-4D4C-8A5C-1E0B3C1DB6FA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7D7069BA-CA1B-4911-9AA4-7D42DC541F07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4C638C0C-33EF-440E-A369-2CB4F659ABDB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7F4C6472-4D21-48C9-A034-A4BBD24E08A4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C7293E62-3FD6-4B69-8977-05F575AE02DD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8B82437B-1EAB-4FB6-A4A7-8D099C2AF25B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DF4FC6ED-D654-4228-B63A-5730E23ECFE5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8219DE92-1445-415C-9418-56977FF7E924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7583492A-2272-44E8-B655-34EDAE8238DB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68A87C58-E283-4C7F-999E-E4E1B8955038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97E7D97D-1181-47B4-95E5-9B311B5E04D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97055737-F900-42AA-B636-E79580DB63C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30D9E673-010E-45FB-970F-9EF0A053D88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A52A94F1-5E77-41A9-B056-E2B21F0E578A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31CF0D71-E60C-42F6-BC25-5A7A41AF6DB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515104A6-5963-4D46-828A-C80D4953594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515CDB54-A577-4440-B8B3-A5F0F3CB95C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7089C38D-D3EB-4651-95AE-C408EB7E783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01D7FA09-2221-4832-9746-500C93A30DA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8CBB16B4-6424-4AA0-8E36-3162583483D7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EDC30A5E-BD5A-45CF-8F87-8EB3BCF0D7F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9E318646-EEAE-4C13-AC3D-A1AB79D3D2E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54FFB9BA-CFC1-422F-963C-603DB800DAF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8C5F3324-AB2B-461B-A9EB-765C410DB47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00C890C9-8D6A-4581-9934-6EC5E429FF4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63C0545A-1E26-4E57-9D99-E08A865E3B0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CA62AA4B-657E-4ACD-93CB-64C9E00C962F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996A6CD-E934-4917-94B6-2F822F8FE69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97DAC51E-F7B7-4F7B-A58F-B119F29456A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8BE4C598-D373-44EE-B210-DA44B51582BA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E9C63D93-CA8E-4178-BB31-FE132E05D99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25439345-E2BE-434A-A563-6957E9CB1C1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17910C56-7D00-4A2F-95DC-ABE5BCE8BBB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ED8D86A3-F968-462B-BC8E-7F4502EF6ED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50FCC685-8980-4B58-876F-7F57F7DA87B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629E0EC9-0CAC-4CC1-911C-D14295E363A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746DB996-D2F0-4B59-B976-8283078EC77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EAFD44D2-D179-4015-AF04-59C9BAC69DB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BC29DE33-ED30-4823-A93A-7CF25E37123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D30B9132-98E6-49FA-9E15-B1AFAE8C14F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C05706F3-9187-407A-9464-0689830090E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AF6C27E6-997A-4795-8714-58F83F2BF55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97C43FA1-DC88-4D1C-B13D-CF24162D599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4C51A68E-E4ED-4850-9289-5025124BA0E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B14B9464-BBD5-4606-96AC-0A71A3F0879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72043948-1D1D-41CB-A9C6-E43388D7153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A5C4EE93-B7EC-47C7-A60C-4DBB85EAFEDC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E9C3A473-3A56-4CB8-8A6C-3321C5591FB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237605EE-9CF2-43D3-A2D2-78ECD582E20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F1F55B7E-FD5C-4CD5-91CA-39A59C9CD8DA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30468CA7-712C-425B-8CBA-F5014BB178B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55392138-08DB-453D-8CDA-1CE00DC822A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C3C09C5D-BE74-49F9-8794-6752F3BF42D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A9010B69-FB96-4E42-A902-95712069D635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806DF8E9-F131-480E-9F6F-749611275200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C05CFD99-9CAC-4481-97AB-519269E3338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3D0D6FAC-A7F8-48DF-B78C-181535F6A67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6C00699-3D2B-444A-A5F3-76D4D53C5AD1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6D86CB52-C852-4DE6-82DD-74E82D97C57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E8335F42-C058-4ACB-AFEA-222898F0361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203094B5-6C85-40C3-B7EB-A32D93892807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E6548711-971C-4A6F-946E-1842E03CEB0D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B7E10CA7-1878-4823-BB26-809E2B1E00A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171CD8CE-9C58-4CCE-9646-E9E693089D9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9D130660-58AE-4084-BB15-70A39162B4D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609C45E4-70DD-4DAD-ACFC-4336082C23B2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687294B-8EF8-454D-B60A-16C863834960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9DCACBC7-61BE-404C-AE54-C5E96C556F6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AF4DA6FA-BD37-4B70-B584-21A34B5F6CB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E71DC3DB-9FDE-46DF-8C48-E65FBFBCCA44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52E74752-EF07-44D1-9A72-0EEAC32B7711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E354036C-BBE1-4E40-A70D-68895AF1CD8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9E6E48E6-9824-4771-991F-23C6BC008E9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0A8E4261-7FA7-468D-8B18-8BA6FFFAD521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2D95E589-7765-46F9-85E6-F0F8C5F77E5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A12356C8-6086-42EA-A413-2A9BF41F2E4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AEC10760-D447-4A38-9EF7-00FFB9F4B55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01D551CE-CFAD-42C2-A150-05211120C08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AA7CBE7B-49D6-494D-81AB-3EFCDAFBE6E6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DD1A0D83-3B97-4879-B2B7-9BBE6AEBAA3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C3412597-455E-47C9-AB24-3512245C48E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EABC0A4B-998E-4A5C-B821-E5D29437214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5C1BF200-3A58-44A7-9C87-59A51D0437D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44FFC0DB-4F83-4FC6-80DA-AC9B8173F7F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F92C78EF-2721-477E-B92E-172723A6941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8F96835E-9AA3-4D11-BA0E-F88FD7D99740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C2B7B8AC-D112-48D1-A3E2-82AC20146135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AB20FA11-F749-421F-801F-AC55052FE76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5DBDC61B-DE2F-41D6-AC3C-C7386FB18EF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8CC9AF8C-3308-461C-B1C5-E7D74A9C9AE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0EA889A9-E1C2-47E0-9CDF-92609288E27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AB488D06-20CA-479A-A4E7-1349B806D8FB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30ECF078-A360-4A98-857B-1740208AE00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12F7EDCE-C4DE-4174-863B-391F440D98C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B7BF97D5-57FF-4131-8043-34309EE041F3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AB7450A5-EB94-45B0-BC0B-41FB0AA844FE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8C593BE0-5A8D-43EB-941C-F7B95294E7C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EE0E97B1-13C2-4C09-A9D1-8CDA3AD5EC6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3FCFB084-C04D-4C2A-8C41-5358456F9E0D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2C45104A-4FE0-430C-B2F4-09655D5F7037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57B1B198-365E-4CC4-8BAF-D09E8EC775E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6D510C19-B619-429B-ADA2-18B63CC4BF5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E778D0D1-0612-4F9F-8C5C-6735A3CD8C5D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E316DF46-89E5-4E0C-917C-7A32E0A496B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44A107DE-4976-45CE-B696-9E1CCC3D349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76777A4F-5B5E-4CAF-BE2D-46A72C21EA3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D631DEDF-8C2D-4F29-9694-8E858B676B56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82E12A1B-5D51-4925-964C-434959503714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414C4169-D28D-4496-90DB-DEFF0404435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A6EA9600-9BD5-44A8-AE5E-F2938B8A041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13761ECF-0CC2-44CF-9C78-91F295ABA1D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C268BFD3-3162-4769-9AF7-4B66A878D29A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41D19F63-0A40-4809-A695-AFC0FFB1B3D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E4A50CC0-3751-4A89-B7AA-9F2661C7E2B1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D9870BAE-BA96-4AA6-986B-AC792E9A6F6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2FFF419D-E3E2-40CA-9A51-72577678D7BC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70E572C4-0DB1-4DCB-BEDA-37C8696925C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B1A6E4AC-70AB-4426-98AB-C4F3AF94F85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778EA135-3BA2-432F-BB4A-0571843BC82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0EA98A2B-1968-4E2B-8794-7980CEF2F6A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EBD70E65-0B1D-4A62-82A0-8FB6ED26C19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EFAEB292-A85F-4FE9-AC0A-1534AF170B54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F3314A82-99F8-49A4-A551-BEC04268FFA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49E34BA5-5970-41D8-BCDE-5F5D9BCDAE4F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8DA87127-859A-4D2A-8423-E4F6A781A37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A1617CC0-A8CB-49A5-BB0E-473174F6337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3C59BD50-6D52-468A-9D97-4A13862DEAB5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BBB6CBDC-1004-44D1-8A4D-944AC64E0CF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6861642A-F01F-4E8B-AF97-02ED61B3008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980F32E0-B3FB-421A-9696-F632C40DCFDB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4D6BE28F-8356-44B7-9266-C5F2FD193B69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2A1389B4-E536-461E-8725-D8DEEA256137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4CFC2A78-CFDE-4AEE-B306-D2742CAB2DBC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5FDBD7C8-6AE7-4772-8818-FC4CD19066B1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84339954-6D8C-4606-8F47-0F9C0E870FA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A31CAF94-E298-48EB-9434-4D2DDDED48D0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5536287A-E8D0-4E8B-9E06-B0439C0D486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6866237D-55B0-46B4-8007-2D7FF2A1F17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D6D916DA-0E22-4F06-8443-5CF92C9ED3B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B9875175-9FDF-4288-8993-48769286A849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F2935DCD-0876-460A-830C-D19D73A994AB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D75E8504-B205-47F4-9605-81C358A9758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36368D3C-467E-4A7F-8AEE-8B747FCBB12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BC9171A2-CA5C-4943-960D-73EF2B50842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B4FB1FBC-E1D0-4D52-9B10-8F63E8A58C9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D79930E3-131C-4DC2-ABC4-54F192478C2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A3AA2EDA-8A59-480A-96E3-1D3E920355D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DE33139D-FC70-45DA-AB1C-69D51C390EC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76C4483A-9521-4DD3-82DE-63C837F567FE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F85EC628-8553-40CE-AFED-AF62410D4503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8D47B5F7-EF4E-4A6C-82D8-CF5C66C64C0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5CD63D8C-02D8-4924-B876-20F39190E38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92FD3D4C-30BA-4F8B-B1FD-CF064C53B31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A504917F-68F4-44D1-BD06-93D6127B897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E7CA6B0E-08B9-4F89-93C2-42BF20F6969E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75A51512-9EE1-477B-820E-E45B51C657FA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1E17537C-AC1F-4ABA-B707-F4C87FE3B8C8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E0DCEB8D-3F33-477B-B43F-E854A9BE73A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95D20731-B48C-49ED-81AB-DCD2EECE9E9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7F090779-6113-4E58-A82F-2562CA1ADF0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CDE857C0-F8AE-46D7-A0E7-A373C7B25B4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C660EF91-FD94-4AB9-AC1E-4BA462631EE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3F9A52E5-F4DD-4DE9-BDCD-06B082D6E93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F0C66661-86C6-45E2-8F8E-D0D36C344AC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2A5B4B84-8FA8-4AE9-997F-BC1212F725DE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DED9EFF5-5EBD-4F34-AAB4-81E4632F28E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C09EF644-F2D1-4196-BCCB-B6B3C54CE42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675C6B7A-E640-4134-B9F6-54BED189508D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73DA590D-642A-4881-9A3B-C2998B0BA1A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E7119BD3-FFC4-4622-A6E1-56C906E8A93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E00C2A9F-9000-4468-B34F-B689D01F8A90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1A23A101-006F-4A74-A55F-B8BF2C4C91B9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D6ABBFCE-3A4A-407C-8332-C9759B31F073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2CB4D4B6-A8CD-4882-8EB2-1EE42E03130B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4D0780F5-89A1-4DDB-9DA3-D1FBE8AAE7E7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3C55E634-D5EC-4B91-8ED2-E5A0F7DC743C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6FD75442-DAB6-41B3-B100-0214D362E6A0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6498723C-7264-4ED2-A983-B293FE70B3E4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6C79AA26-E7CB-4340-B699-239C46F1F0F7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06B6C996-CFCA-4DF1-BDCA-C601ACE077A0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F9A25BFC-C6F5-4BCD-9033-42E4409F53E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8ED8E217-F097-4DD3-BF41-F3FA569BBCAF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513F8CA9-9DDE-4EA3-91BB-78B166C30B9E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0907BD96-3C39-4BC0-95E4-C5A69D526E58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FC03912D-9383-4D19-A7DF-825AB6A5EA6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CA98A0A2-C06E-44F6-ADB1-9E1CBB71D99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A4F66D07-C09E-47D2-89B6-D81537AF77F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455DEDEF-7C62-4A98-9627-AAB3B8C68A2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9B268602-49B8-4244-9E83-25F7E7FD05C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68D65D2D-0B80-4E2E-89B6-17D79AC0230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4B2AD9A7-26AE-49F3-96E8-7530F462D1B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25965AD2-01A1-41CE-BECE-530AD566ECE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08360555-9CB8-42F9-8C07-4AB88658D22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8DE60145-38BC-4CDC-A786-6337A408A8C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948285E1-7185-4433-8D44-EEBF3212C43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47F08F97-32E9-44E0-85CA-9B66BCA0C69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D83D8744-5EF0-4EBC-B3FE-50B400C0E770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8ED82ED1-F19E-41DB-8D52-C4882FF45E64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323F29CD-1ED1-44F7-812B-F2DFECB52C9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3BF8F96D-898C-468C-A0CF-BB7D12289B27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59FFA080-1515-4E50-9B00-35489CA87A3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8D44DD13-3255-4280-877A-D273DEBD585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C8C749B7-96AB-4076-894C-30402842938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557B3C06-2F39-49C7-87B8-65AF6231476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807E65A5-D002-417E-B491-0245519FDF0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67E06E69-276B-49DB-971C-D61796F4B0C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A104A952-4E4C-4341-8B10-49A86706620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8D413F02-C1FC-4BD3-A8D5-E0C95727A8B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AF1FFD4-6B27-4BC0-BF54-DC578E8256A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35765CB7-EBB5-413D-8120-B5C9EFC37B0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6A936ED3-0D86-4D1D-AF62-7D6C9A7E02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5D1F9E9D-625D-4488-982A-78D354DF9F9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0195A789-3F16-4C1D-A514-E859E3E7EEB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9B9F9B1C-3FEE-45F0-AD01-6FA8B80E305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ED46CCB5-2E93-4969-94CC-96919612435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79992359-A4DA-447E-9BCB-04830D5BE2C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34B58023-EF26-44F9-9E0F-0B77AD919E49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3620BDB7-D9C8-4D25-B9DB-A1A677CDD7F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CEEB8961-9D05-4EE8-AEFE-DFA52C1404A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D3E6F2B8-A214-4969-A8C0-B88A1F9D20C1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CA3A33D1-C0F7-4EE7-97D2-D9A8A8D92AA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F492D37E-0D39-4242-AA8B-B20D901FF46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EECDB07A-08E6-42D2-B11A-B9FF4990DE5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032342B8-1F89-406A-A9B8-E622CBDA8699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A5D82943-2A1C-44A2-869F-00E5B138AC9D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64FB79A5-7FDC-4CE8-B03A-0B4591CDB87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A9BABFE2-8425-4382-AC74-8158BFE596E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D1A1221E-A157-4FCA-BCE8-BE026C565304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E79F4E49-0DAE-467F-8631-1A056532D4E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6AEDA00E-FAD4-4877-8C99-177136C1949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D2D7EA8B-15FB-4A49-985F-BEB30B37BCE8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F7771544-B28D-46E6-AC79-6E38768F2503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08CBE603-8FCB-4B32-B4FB-50C3906AAFB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572238A7-1B46-4BAC-A8AE-781232AF37B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D7B0153D-73E3-4F31-BFB7-75C37EC319C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410511ED-DAF5-4450-B9B4-ED73C1F77995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A1A64517-E32C-4FEA-8835-EA495E7FC34B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5B46ED43-6FF5-415B-9371-FCE62233719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78FF429F-25A1-4C03-90A9-B3986D5BC0B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C393B617-4AB6-43AD-836A-4E9F6D6BAE89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87DBDC5F-0F9E-47C3-BCFB-A26831003E6D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5B0A82CD-E410-472B-94B2-1EC7BB6F911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403DE1A-F8E1-4B4F-BFCF-C840AE604ACC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5BBC2D25-0965-4C9C-9785-E86204B0AC55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1685034-3CAB-4E47-B786-EBD32F17D87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F6F54A76-8302-43EE-A940-72BCC7778CC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7989E893-5384-4480-9AF5-2C4990B0FFE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DEB6F551-6272-46A9-81EF-62936DC4FCC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0E3FC877-979D-4428-9819-A67CF8029E90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C84AAF0D-F52F-41EE-9FB0-94CB9B610F7D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84510CD8-76CE-42ED-842E-D87994CE0302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145297E7-B41B-4868-AC95-59E61BA29E7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79DD0BEA-0778-4FF9-8F01-9E2536926AE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6827630A-32A3-43A2-8F3A-D54F1D34BD1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44684047-515C-44A9-8365-7EABB4242B0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4F4BBF60-5C88-4CA1-A7FB-19C80ADF27A7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5444C44C-07B7-425F-8121-0AF5F445171B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1ACFE578-DC08-4DFC-AA66-6C4BEB92E3D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B7ED5522-554D-41F5-9793-23D198B0EF4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0FA781A3-C678-480E-A162-C44BCD8247C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B92F3BB8-4D33-4E46-B01D-A51C5D916CC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F090C5ED-46F9-4A62-A02F-ADB6454733A7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9DE003AD-F3D6-49E4-B5A7-95B6B077431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F431CBD6-B36A-423A-981D-3626863C2682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999514C7-78A0-47D1-9D7D-0593FEA9DF9A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471D2BD1-8A13-4728-B3AA-E06FD1103CBF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3B67020B-A5EE-42F1-8616-F8969CA6A61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3820D0CD-32F8-4C45-8386-DC4E71EC262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B9705A0E-3A29-48D2-87B4-48445127716D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69CDA88D-5007-4E68-A95B-66FE47DE9C64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26C45CE3-3EE2-481B-8345-29F1D15E7F7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E0E8DCBD-6F9C-408A-A671-B2AAB5DE469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9FA413FF-F511-45A9-B9F0-3193E7492AF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114A5DA3-77DB-4599-8AF5-FE3350326F5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64D7BF76-937C-4862-A7F0-522EAC96F60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794FC09A-E5EE-4CA6-B3DB-2D7330288B7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8496E9A0-D1CD-4072-A916-6064D8C12967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1336CE84-5AD2-40B7-B45B-C0ADFEF77E88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E22768FA-A2AC-4FD1-AF22-EF2EEDEF617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D444F1AD-5ABE-4834-BF91-E3B86CEBE46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45F125E9-2DC0-47E8-98D3-203A54B344A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01439CA6-BD0B-4107-B6F6-972C82EE1436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638A31AC-CE66-4EAE-B2F0-DCB4E66BD71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493594E0-2141-40AE-9993-CCCB8DF1CB03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38B19CE9-1EB5-42C8-B936-FD99072D39B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45A54574-23B0-48CA-80D5-6161F09FA73F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0D2AD5E8-DD8B-4282-ADC4-AC6425FFED1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EC080216-6D2B-4939-89E1-7BA66078FFC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E784AED8-EBA7-4B3F-AC23-C34A0A8E2A75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8D0C7A37-3AE3-4395-9AA3-4B777D8308B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B62AD052-A5AD-48C6-B422-BE8CA7E6372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ECAB7E9C-F6F1-424F-8283-E98B7C3C9B70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BE95B31E-BE6E-4A26-AE51-34DE3D02813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9ED6D7EA-4119-4629-A9C3-BC48D2581A70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5320357A-8584-439A-B766-33597DD6E02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3B11F825-FD53-41E8-A032-13E11D3EEC7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57126F92-97EE-46CE-8831-00AD1492022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5AD97F9D-5345-49CE-B6AC-EC6FA58FA1A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AD11A533-A4FF-41E3-A5A2-ABA7A1F949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E05FF087-D76B-4735-A05A-7A20805B8193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242920AF-30D2-4C2A-B263-E4A25AA52636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BB78E87B-94D5-4AA2-8AFB-4447E7178A24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3B545D1C-5A4E-4B73-8D4B-4338DAE11617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6DD89E8F-068D-4E8B-8ECB-5644B0027066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D8B1B202-A818-41D8-8382-1AC70D420D6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7BFADAF7-77FC-41DD-ADA1-1B2800ABCDC1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D56C19D5-4B8F-46A0-9D05-AFB421A4E89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DDC766A7-5558-451A-9CAB-23DE7B06250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5CA95981-1B27-4433-B2E6-FF2889B1DDE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4BC27CD8-7DDF-4C27-AC34-7A61DE3E1425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7A6695F1-FFB1-4524-B58C-E5950D55C0AC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2F720593-EE38-4091-9618-7DBDFF93B00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A368F3F6-A4DE-40A9-93CC-A22FADFFC7F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674D0884-DA52-4709-B537-78A88110212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BCF6BE26-767A-4E1C-8CB4-01B6518597A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5706F2B2-1778-4F38-9B1E-0068435508A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FBE11624-78F6-4D36-BF69-7A8A6384BB5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850AF9BD-BE04-4FC0-AE25-6178B15E9CA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2CA7BBA1-B028-44FF-AFF8-EB357DD66DAE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49234FA7-100B-4B45-8684-A193AAD998AB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44108E9D-F689-4ED1-B14D-60DEF8555C5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10280ECC-624E-434A-8A5E-8314F738AA4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4B4F74DD-8874-46D3-AED9-AD63833987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EE46E097-C591-4EC0-A841-2EA2187A0E3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5E34A4F0-14C1-4A50-890D-B9BDFF55E9AE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531BFD13-00BE-484F-B833-281F5A90283A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CA12C41F-733A-4EC9-B1AB-D7381C9DDDF7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B1F12AA3-EFA9-4751-B96D-DDD6D998554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33E06237-4312-4523-9A4C-61367EF7436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B684F99F-E78C-41D4-8A16-0F32C59FF3D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9A48F409-E051-40B5-B7B7-55DA7E6EE89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E00B3ADA-EFD4-433A-9739-8A976E9DB0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A905B00D-28C0-4B0C-A0DD-460954A8000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2B461D0-B789-449D-B828-2AFD83CE8FC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D0629A2C-C368-4AD6-8C54-D7119BE210EE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1927EB5C-1161-428C-9FEA-4C7E1F41AB0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C122CBA4-14B1-47D0-911F-464F8FDB20B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E4E42244-4651-4295-8FEA-9624D93B6350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9F7A5590-0318-4A95-8474-C65848E8FAC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19F08A46-D84A-49E8-8836-F67930B11AC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C5457882-B39D-445E-BD0C-10EF501F36AB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A878E3DE-EAB1-4779-B1F8-8B35AED670AC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FD75C94C-405D-4B63-93CE-AE8DF6F84E6C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E7DDB5B9-07C2-44A7-AA32-1D55A816C7AD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AD1BE370-1BA5-4E49-86AA-01A19896F924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F0D84924-6161-4DCE-83B0-5D488B8D4A4C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A0B2ED0F-2C28-4A10-AA65-3EEC3D8FBBC6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8F8D43BA-2C44-4FF6-9864-7B7D90C4210B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5A7D8118-3EF5-43DA-9DC3-C8FC6F429539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9E8D5A0D-C483-472A-BC5A-36E4450D42E7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12378A48-3BBC-49A2-9A48-C6B49BB21332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7A17F113-A8D5-425F-B0BF-AFB89C6612C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D16244E7-583D-428D-824E-036234579B1A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E55A5B16-75E3-4E33-A424-4523AA9A9ED8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C3DD1A97-E8C1-4B8E-A413-E2F4D559281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7B585437-011C-43A0-B2F9-20F0FF0983F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69E4BDB6-9386-4FFC-8F9A-89C504DD227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A90CF18E-D9E9-4EA9-997C-554D431D57B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67DAA3B3-72A4-4891-B8BB-93DBA162CC6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05AAA890-0A34-4939-B972-30C57C303BC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135751A4-9657-4AF7-A053-F8184E969F1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6E4546F5-ECB9-429A-8BEB-CF277403B8A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7B3AB9BE-D3FD-420D-90D6-7BD4EFBBACD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2F703A92-D5BC-464B-A4D5-B550E00DC97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69349A08-BF41-4D1A-B99D-61CB4637F4F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69A0AF33-481F-40F5-B3C8-82B2E8F9B29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A3B80324-9B4E-4A9B-9794-A514668597C5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97F9B12D-D9C7-457C-A718-55929956859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1750862A-070D-400C-BDC0-4F8450EC43D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D2C00391-E3D1-4F3D-848E-4CCCC5081425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CE1C16AC-7EAB-4586-A359-7CE78D7CFDD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66F2DD76-6D55-4F57-890D-7CBF80379DD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C16036D1-53AA-41C4-A5FF-198BDEA020E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5A146778-C925-46B9-85C6-82CF820B675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E90308C5-FBAD-4991-893A-3AD2E06FE8A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524C83BC-7E29-4A3A-B090-C9196E8AB39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22CE651E-D484-4B07-BEF2-6A2436C926F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BA0AD282-6F12-47B6-96D6-343ACBE263F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38441DC7-A7A7-4DFB-B362-B0BECF48F1B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D15A8B54-384E-4B5D-8628-66E3C9B228C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44B5DF81-872E-41E0-9FBB-8A08DB01C7D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6C307416-BEBD-43BC-B7AC-14DB5FB468C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ACB33FE7-1C5E-4966-B8C2-2A384319378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D0D556FF-28DE-4273-8888-AB21210CBEE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AC5C682F-85DA-4F64-9AC9-F2A1D0DE2CD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D2F95CEF-70F5-40F0-B937-D186230DA1C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49045E81-8DFF-4875-A9AF-AE1CCE629E77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FCF377E5-C1A7-4693-9283-207922699E4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F5645FCF-3F13-437B-A2F4-65AF6719D32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5C937E39-0754-4454-9F26-1902CF05971F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E1D6A2D0-5872-4B5A-9F4B-60784D873E0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CC004E5A-410B-480E-A835-503359F34A5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50CD07F3-700F-4FAF-A633-26B548C5B2E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65A4902A-FAD8-48B7-A058-931F38A3A510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0482C23C-51E9-45E6-8EBA-1D171A35B3A1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149BFAB2-2439-41E3-AD61-0B0F1906CA3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6C767153-404A-400F-A271-9F947CB77E6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08320147-803B-490B-888C-2E2EFB69AA73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6197664B-BFEA-46B0-86AD-9FC32786E97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C6D5A4E4-5CC0-42B1-B891-84B5F413F1E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34B5511E-7BE1-463C-87B5-35C2F45D7A7E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664B632B-074E-4FF9-AAD7-4D6008615CA2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44405F78-E116-4EB5-8DF3-43F5BAC94AC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96C661BB-3DE4-43C7-BB27-829F0767E6D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6926A42A-A362-4726-8BC0-00809799539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AB6FE0D-7571-4B22-9BBF-55CFCAE1DBC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DA0B98AC-11FE-41C0-BC22-A96D413D45D3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24F0FEA7-D152-4BA4-BF1C-FB01C5A7377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3CEA9A4B-3C1A-48C9-AC75-0C47689C1B5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327C933A-A289-4231-8163-CB8128B91420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760CDFB7-9131-49D1-B6B7-D2D0D4BC5633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BC90016F-5BD8-4304-97D0-D49C31B4DEF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5492CF7E-792D-42E2-81A2-73565938675D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533F0389-E40B-4804-B376-91AC2D79197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615D3BF9-9B3A-4708-B464-D81E84B6C02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D5D35FBA-0F99-47EB-A9BE-4E9F90817BD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D8724DB4-5846-4EFA-9310-BE1D58B9E35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037750C6-9A4B-45DE-96F9-33B9E1695CE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F5ED65EC-5CE1-4BAB-8C1E-8E8DAC2EAA9D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CF9EFFEF-ED7D-4CEF-8DC3-1877B4BAFFA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605C9F42-24BB-4E6E-9D1E-033C9FD9AA8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B8AF175A-9FA7-4402-A011-5CF3E026A57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55479112-6EC6-4B6E-8BAB-9B7F71D3F8F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3B3A7CD4-442D-4208-9967-B11A06E94C8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74D39704-3ECE-4023-886F-F3557EDAB24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45DA245A-273F-47BB-83AC-628714F032FF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34BE7B7E-FB90-4ACD-8FEB-4DF9CABE8343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5294700F-80B8-49E3-AF22-9D73BD6DB57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67026968-67A0-4BAD-91AE-A26AFB428E9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FD579C0E-8000-4F39-8BA6-81A99E3F9B6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70E824A0-E213-4E15-BC1A-7D771D2A1D6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33E917C4-9114-40C4-9D5A-2129CEEDD9E8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6931DC10-9AC4-4E81-ADBB-49D503FEAB4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82C4D14A-850B-4CA2-8B11-A39E968221F9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3CF87194-08FF-4610-AD07-F84A0E309CDC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10E12253-B75C-4CCA-BD1F-0E7329F2372A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F947A90B-DD48-40D9-887A-134742C5AD9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5F602FD2-F0A5-4554-84B5-2EBE6A9B5D9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64018D73-F8C9-41A4-8A57-9269AF93B362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781FA2CA-21EC-482C-8356-A60AE3EAFC08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6D421452-62A0-4238-B582-81E1B9B4277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54CE2160-2503-4B4D-9838-9CEF1F8EE80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1399ED4F-B465-46CD-A779-658211F47B2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38413020-A55D-4E74-B821-6CD2E05B85E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04A520C2-06B6-4038-8AB8-64D6CC2B91C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C453F9CA-244C-4A68-9D12-2B27E48CADE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19335852-7DC6-4F03-9EE4-B94399BF3F09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4194B06B-E22F-4590-8515-6CE55356AB61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A15AF9B0-8B57-4307-9D8C-9DD53C53FE5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F902B6C7-6FA5-458F-8FC4-CC483095AA6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767550F7-FD8F-42EB-9894-C7EF249A5D9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0AD455C4-26BF-48CA-AD11-42A85A2226D4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B2DB29FD-5612-44BC-85C6-F4384B3544D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506013EE-447A-44E3-8F81-2F0A8C86A9C5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26473BBB-487A-46F8-9081-A458A2B9905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34B5EF7E-A700-4D54-962A-33A343668A8F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4430DA8B-63C0-4C68-AB5F-022DD1FDF685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AF348739-2E02-4855-841B-466100071BD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A0BCBBD8-7976-456F-947D-90C4E91380B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91F66D42-DD34-4AB8-B9CC-7DEA951FA43A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5C467FD2-8523-489D-B69A-B51864B7495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EF417960-5773-4668-9D5C-AE8001BB96D3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968C7A4E-C2F7-46BA-8E9E-3034DDB3BA3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631F0739-4838-4E3C-AACE-CF258994C200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E93341EC-63F7-48C0-8D9B-3960591605B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C697769E-B943-44EC-A23C-FEEB5CD873C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2845FEFE-D5DA-4606-9EF8-691B9F60160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5AFA5986-7891-48F8-903B-F160A44EE9C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C6D1F9BC-8C41-46BD-A984-D92B9A39F63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401F47F4-759E-4C7D-97A2-248FD617A46B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334D24C3-68C7-4C59-A373-C99664B3DAE0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CF16F73F-9044-4037-9C34-4CA857A14A56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3484D731-2A02-4D18-9AD4-EA99353CC851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789D126D-1815-4B1A-973E-255706FFBEC8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0903EA84-9E86-4874-8D0E-8BD5EC7E13B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0BF7B012-5AB7-4C74-8A64-56627A991758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7C8FDD33-2FC8-4663-A79B-0F01CF45B7E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ADCCE5AB-3B18-4616-94A0-C8FC3F386D7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632D9914-08EA-4E25-9117-7EC8E61B4A5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71311C59-3607-4B5E-8F56-418F41A78DF3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2B8D65A1-DC54-4F37-B20A-8D1F2E6D52B8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BB648AD0-750F-427B-BBED-F181D613604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F0C2064E-8C82-4F26-8A97-32395A7B788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2F39BF32-2FAD-4CC0-AE3A-198A6E0CE5B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73C0869C-64D2-4DA4-B24B-BC239B330E9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B5D80849-F3E4-4CAE-B84F-63C2A4F6928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8571B8DD-3C5A-439E-9A77-FC366448525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33498635-0EBE-4C9A-A126-A9F00613B7E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F2539354-FC83-4D7D-A71E-7D96EDB5D667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DAEB9884-DF7F-4FD7-A754-D1C7B2645332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B01A380C-B2A0-47D4-9DEA-D0ABF898F3A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B001C163-B136-4759-9C56-D290C7E3061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0E99073C-8EDF-4B6F-A520-FE9CDDA3109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0EC9DDAC-10C8-4470-BE2B-9A1D458CE8A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7CCEF54D-2D56-41A5-B466-A170D4A83696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876EE98D-477D-4FC6-9386-724474229C92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A68DA70B-B8D1-4200-9E71-53328158C2DF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935DAE0F-CDB0-4D68-8F7F-48A13CB9A96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63626C2F-A142-4DC5-BA9C-9987AB222CA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56200700-F851-4E72-A762-FAAD41446F8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D294F735-4BE4-4AC8-9989-805791A0E34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854A5273-7086-4070-B3C3-2017A571C5B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722B4700-CA68-44C4-AD5B-8681912129D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ABAA6F95-264A-49E0-B28F-F28D691C1E0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D8A56F24-C6F9-4F52-AE80-5C86F6E8CA4A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2CC0DDD9-19C8-4B0C-B777-5A8F20E413C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D79A9230-E9B2-4F1A-ADBA-E548CF61251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703DC349-228C-4E27-84DD-9E0ADB7B4A8B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96E6C4C4-5D70-48B0-806D-F86C14DA298D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ED1C9CD5-80A5-4189-914C-D54B03E0A1F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1DDF2F1F-4D35-490E-9C4D-A4806EC448DB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BFB2B0CD-4D15-417B-BF0D-C0B4A20CE247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7240901F-CF00-42F1-81DA-4FABBBCF820A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E0FE34E3-C301-43B3-AD75-2E84E83E337C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664C7A41-6C2D-4F99-9F85-A452CB1E25BF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CE6346D9-7791-4083-81C1-FB5C8DD3DF3E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B4EEDB0C-1FA4-4D0C-8432-D8D633F2165A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1AE5018A-F85B-4CC5-A4C2-FEEAFC7FAEF8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B711CB45-F6F0-4002-B84A-1281E35913F8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BB7690D6-9A41-4D7B-937E-77CAE472CBD8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F8F935CA-08A8-42DD-97FD-320D2F37356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E0432975-E97C-44C3-9FEC-285F923893F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D7529BAA-5C8A-4C1F-8E1A-2D8CC039139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3DAD36B8-C056-4649-BDA8-4C1308A65985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D88BE73B-4F49-44B8-B6C2-D398C2BDE88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5AE4CBAE-DAF9-43BF-8F80-B29B7CAEF34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F0A1143E-830F-42B9-B3E5-5E4D2C03DCC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C1D1264E-A33A-46D5-9477-3B6F03089F5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232C29D9-3ED6-47C2-8D4E-9472DA3A765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3026892D-7B15-4480-A248-924EF158AC6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03704809-6900-44CF-8C1A-419D9CB3833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441EEDD9-867C-45D8-B026-1BAE0BC10B0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8F3BAC34-6768-4D39-B4A6-018FBD7907F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3972D51D-70B4-4D20-BA00-77CFEEFC2CD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DB556345-95D6-419C-B60F-1C725F10EA2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ABD54725-D5C1-4F31-8F51-7A50D7F5F02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E07FE1EE-F756-47AB-9870-6C1269453969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21F94C8B-9F13-45C9-AAF1-19FF4171067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ED1A7752-EEB1-4045-92EF-4100785E5A8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99EC91E1-1C5E-40D0-95DB-AFCCC6A99615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EC8E05F8-8585-41D6-BE18-BE728453F5F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060ABCA3-425C-4F6B-A1CA-26704C11BD6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EA3298E1-52EA-4473-952B-9060A5D5A83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B137179C-D082-4DC9-84BA-B109F4BC362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5EFCF149-E065-46EE-B8A9-DB0469DEA55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7ED61F73-C20D-4BEB-A9EE-9FEF56ECEA0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85A7E60F-34F3-419E-AB69-8806A59D5E9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6C182ED3-9989-49F2-800E-6B381C8637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E4371EF5-CCA7-4A45-8B17-ABB96A07A0E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4699081C-E9B7-4477-8D84-5884A075418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14BD8B12-F20D-4B79-938F-7B287FB866D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79F38957-FEE5-4B67-A861-24A8B22ACD0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65698207-0C6D-4F28-8BD2-25BB1162697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50516011-38FB-446C-A530-956BA5E6E35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785442A5-E63A-4791-9B79-E721ACF0A92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A16A75D6-F1AB-404E-8802-E3BD367BDBE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8C0F1C54-20F0-417D-9951-FC8830358345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C828C66D-4470-4ECD-87E6-B527C05EF26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1DE557E9-F198-41CE-A5D0-B71AB6493E9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66E35D7C-F8B0-4464-9141-659C7AA60ABA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F80B17E9-D60C-487D-9C83-6A5F22791CB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C58CD0F4-9CF4-4821-B8A0-5A826A23C90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23A020A-3A40-47BD-B622-3939F5BFDCD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C8C92DB2-2C3B-41E0-8271-CF1883BC15D4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D2DA4445-D519-47E0-BCBB-33074808634A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5A97D5D8-A87F-457C-81DA-AA11D99A43E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265869CD-A047-4120-933D-1D90B613F78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46C0CA8F-3ADB-4080-A472-D1DC63CEFA54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6ADE4B81-6390-438B-A575-7322F41C70F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87044CF8-7D6C-4593-837D-45F7A7C998D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6E59181D-6CB3-4314-9EED-7208AA376D74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B5FD2FAC-AEAE-4F72-B246-8E848220CD87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C3CD9795-7021-4B2A-A999-4C98DAE234E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4C0777B3-B401-4E6D-A775-16E8213AC01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7F38BFB6-4808-4337-BFDE-29689F26AF3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4841DCB1-B64D-4659-A295-9EE014233848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AD7CC005-B90A-4C97-B6AB-F0445FE087D4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D32A4098-F92C-45CC-A8AA-2BF4C5451E5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E5799EAD-5154-457C-B3B2-CC33A6596F8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63F5C445-A521-4FB4-881A-C760DECD4AA0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98691F1C-F152-4184-B0D0-9A681480DCD5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D001438E-2993-48B7-8D01-A790436C3DE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57E9C7B2-B505-43E3-A83C-0C446E5FA12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3A4A0917-0024-44C1-A424-4289A8DED78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CDE3108E-063C-4D23-8EBA-E21DC03CB1E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843B94D7-2750-4376-A3AD-40DD5DDD23F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D741F0F3-F667-4F79-99D2-827AB9891AE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869E11BE-D539-400E-8040-5CF1C236A52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767DC720-BA00-4EBE-A522-6F2EB98DA422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458472D3-4CE7-40EE-AD0A-77E89BC446D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6245842E-B919-4F40-8935-ED87F9988D42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6888DCEF-FCE5-408A-974A-578B403CB07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AA29E17F-B473-4B20-99B9-10A15771656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95B4DCDB-EE6C-41A8-AF0B-124F871BC5E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F2F086E7-612A-448D-88B8-1E789571EF6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5EF69B3B-9E8D-4768-9D53-56EDBAD6D5D6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03679CE6-EC94-4BC2-A546-08397ED9D080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0B152B26-5468-4BF3-A1AF-7BE45DA714E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CE0B554E-1410-4F0B-A180-7F05473294F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0F844103-C26D-40DE-94C6-1D8BADD6049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BF890DFD-D049-421D-A6D6-B018B76747F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DF98636B-AF39-4A35-8D13-818704651BA2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AFD5D6B4-01B1-4A63-9A40-B3EED1F6EDF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84B6FD35-5EDE-4517-BFE0-815F9B72F57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15C3D640-5CB7-474C-8A5F-445D0812163E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D92C2304-4225-4B4E-AB1F-E451601641D9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26FE4CA2-33EA-45EA-876D-F3DA106EDEF8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E952ECD8-4C87-41DC-A88D-4CE8424BBFC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3B88D209-D21C-4220-B4F6-708F1B164F05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9A82EBB1-B3DB-4FA5-8D0A-64989B871F0E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B6247E1A-15C1-4368-AE1C-19E5F787014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26A4A333-890D-42A2-A2EA-F284596F1A3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B7F5EE5F-C67F-4CC2-A196-2866A72AC7F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4423318D-FD14-420F-ABF5-0AFB3DF3E65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10A0EBB3-76AB-4794-9851-1E3272EA5DE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B534881F-6096-44F6-AC30-D12C1911D5C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9F97CC4D-32B7-4819-AF4F-6E370A771049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AE6279E4-4E8D-4CEC-9E3D-8DADCA23F29D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8CBDB6DA-A937-46E1-B5D5-B1763494916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DE3C8591-A8CF-42A6-A1D3-92C6C8CFBFD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8F7B4F3C-2163-414A-9BD9-C540792ABD1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1294391D-3A80-4876-8679-1E4E17F5F0DC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FEBCE87-DA3A-4770-A09A-C4404807F82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7420B37A-E11B-4A5F-9872-50F239C0A5C2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53AEB81B-4D49-48D3-A7CF-358F280E00B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37EDD0A1-9105-415E-944B-2D23FD2C13D6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796CA3CF-4E6F-441A-99EF-38F2655738D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1B6EB0DE-4EC6-40F9-B4AA-6414463D312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3775E0CE-BD79-4937-838F-AE60CDD9B454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C8BF0CFA-1EBF-42DF-8182-E17D8C759D24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2B4A23A8-67CA-4F42-B82A-474F162D601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FDA92261-0FB8-41FC-BD85-561A5C7FA0A7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92BA4ABF-7A58-4AD1-9AD3-F81EBDB3F74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739281F5-BBE5-418E-A021-513FE12FE4B7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E4ED9A83-97E1-4EEE-9BB9-A692E843B7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60A14087-393B-4F7C-84F7-D2CF295B802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1A598820-E676-4F3D-B6BF-8785EA5990D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DB85EE9A-04B8-439E-9ECF-3528E261C3E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F11835C9-C20B-4F0F-BC16-41ACD65D4F6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B276DEF7-3FCB-4A2F-B738-5CC6D0AC854F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BAAB631B-01F8-421E-875D-FF6C3CDA4DDD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DEAA91F4-02C9-4FFD-99DC-8395DCC9689E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D822042A-35FA-410A-9062-C6D80D054A47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816A42BE-8253-47DD-B1F1-0BC312B0944B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B1FA871B-7F1A-4200-B47D-553D076ED4C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322BE8BF-838D-4833-AC50-00A247BAB9BC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36166AD4-56A2-44BB-8513-FE80B98D014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B25B47E1-5B2B-4459-B1EE-87E7EDE2A0D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860BD981-97FF-4DCF-BE87-BB90915331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1BA66CBF-29B5-445D-9B97-213924992DB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18E9D7E0-9D2D-46AA-BE99-F53BED4FEF5B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8AC3920E-203E-4CE5-95C1-176793B6D06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8EC9482C-BDFF-45E0-B08B-77B5AE10865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66DA6B94-6178-4525-95A9-4A3C185D472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5AF0F857-181C-422A-99DF-17C7C272CF1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32EC58BF-1267-4058-A2EF-4289809456A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6C2BF7C3-5AA9-4C71-A17A-538E88DE86F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6C8A4FBD-8DBC-4BA0-BC6B-1A4D4223F2B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B5FD169B-8FC5-4F21-8608-EAE381FA5A36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D42CCCEC-BFFE-4A7C-88F5-B91B2D1ADFA4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0C4DA527-4269-4E2D-A93D-565C19EE64B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52296AAB-FC0A-441D-856D-BF01D58AB37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E7953B7B-4AB0-4CF0-BC46-5F2AB7FACF1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20885195-A16D-41D9-AFF3-1B697B79A20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E4E3F193-2026-4213-9C61-D7B18280CA03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28E15CA4-7C5B-4177-8F69-87D2E05D47D4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E78DD21E-8265-487F-B837-D2B89CAAB81E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C3D9B62B-7B0B-418F-993E-2486EABB7C3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6E770D69-2757-4A28-A39D-13E5CB32F73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4DD77976-7DC5-4585-936E-22FCDE9A710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2A88982-17B1-4B93-91A8-CFAD04F1DCB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5C26B07B-C3B4-40AB-B8F1-AE38569E33F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C811F9E1-C37A-4C82-9399-12C94E2FF5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0555DDD1-076C-42B4-A587-97A615AAF0D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2BC6C1DE-3A43-473C-8EE5-68CCC4BF5416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D9C6BDEF-4A2E-45AD-BA33-DCC05962612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15FBC917-0734-4B58-970B-2B7FE34AB96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70560B78-E62B-4D78-A357-CF7A138B5167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9F456209-B05E-46A0-8C4B-4EF9ADA0821B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2A996D95-6809-4FBC-9DAD-826A12DC187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60AEC1F-C062-4E95-845B-DF72DFE23A15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E0C4BFB3-B7FC-43A8-B50A-99879D9E0786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4E684917-5AEA-45C4-B3F7-D5919E8BECA6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09EB3A83-D0D8-4F42-98D2-8A515BB96787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422BD20E-7396-49BB-A653-6C9D218C5F0E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2B99EECB-96C9-48BC-93AF-2D2493E5022B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5E8D6312-0419-4F16-960D-8AC1150380DB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EC1B70FA-E575-478F-97F1-ADDBA9D24167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C5953E26-03AF-4A75-9604-B80D7979F07A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D8D54729-240B-4F0B-8E5A-326507906C76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A5BD04DB-02E0-475E-82A0-7223AFAF8E1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4AB002DC-2440-4637-95E4-81634FB91508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2ECAEAD5-CED7-468B-80EA-FDB3A0A762C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7E385EF9-3857-4253-8621-4804ED0AAB41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4B79DE31-8548-4452-9EAE-35949810498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2A9DADDE-214A-4363-A1FC-518112FDED4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11E402E1-26F2-42A1-963B-63D6B6A781D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C937D40D-35DF-4D59-9E12-A66CF968DD8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07C45BCD-AE8A-46C5-9823-B6A5CE834F6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F1977637-5D71-4CA3-B7C5-274091BE5D07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6843B366-9207-439A-B5ED-A0CC6A7F5B5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D3CF2757-8031-4D46-89AA-77D7D2CB756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E907BEDB-8174-4422-805A-53209A94279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CEE01CCE-1267-4AC1-A315-7DF08EE7C79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12FD3EEB-FC10-475F-9804-4A257C4AD51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0E3F95A3-6185-4E90-90E9-389CE759238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78D1E50B-742F-47D3-AEF4-D6629E76264C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16619350-6CE0-4D01-9B00-788337CD4C0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19B59C58-7023-4373-AFF9-39CD65FE267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5BDA0578-D63D-406C-B9BD-79E2C014CC45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71014E4B-E1A2-43F5-8378-554D83ACEDF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BB81161E-7754-4678-A3B2-5918F9C0411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7B520293-A682-4B72-BC08-8DD4BC99E1D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F449CF1E-065F-4CDD-A7D8-F7CF490F2FD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203C14B0-231F-4574-BDC6-941AF0EF37C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2D403BC0-B720-4ED8-BC1F-9A479C3A7C6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24075B67-F82D-4068-B829-20B7C25D03C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7F3DDBF4-6A24-4B9F-826F-45D6442F2C8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886C3749-CB66-4EBF-9DF5-07F0EA96AE3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0D80E870-1FF0-47F3-81D0-6CE6FB5ABDA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3E329578-1E9D-4F9C-A799-845F65CA95E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C8FB1762-A7EB-465C-B1E1-6509ECD7A5E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1E0EEFF8-7B6B-4012-947D-3A4ADD80165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5BA5CBA5-13E8-41B1-A5CB-5AFBBACCE9C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22966BE8-6E35-4F8C-8D87-71C2BB4AC94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2AF0D031-7941-4407-B22C-9DE708F05E2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CF15C545-AE21-4B31-A549-BB47D5BEEC9B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4A1C884B-F786-415C-AEAD-ED49BAEDC3E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E7AF5CF3-D82A-4AA0-8BF8-E288739A207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98B66EB5-EE07-453D-A6CE-08B0644E6B8B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70F39E5A-E8C9-4299-A075-C2BF8EE150F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F0C01D1E-662A-4CF6-AD45-A66E2ED3ACC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EAC0267D-3726-4116-9B67-AAA7D8371C6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87F194B6-0B4B-4A9E-83A1-04CA9A2D0F96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54C4C620-9784-46F9-839B-9F330CC416AF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29EC9BCE-FBCD-4E94-8EE2-B072C78329D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02230FD1-1442-4F96-B360-84C87E9959A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D30480B9-CBA4-465C-B60C-83D0A4C07DE1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29D1E464-84DC-4C40-A37E-C5EC12D00C7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1F81E742-23D2-43B3-BC4B-E301F6AC716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6C511C43-474D-4580-961B-48DA66505155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E98449B0-B92D-4324-80B7-D3888488C6FF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14A6AF6B-6D18-4B8A-A716-50371EB4E7F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9BCB9204-A34A-4074-9B4C-FC28ABAA5CF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689EEB29-7400-4859-ABA2-9104DC00CC8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15CAD29B-A7D7-4BB2-AFF5-520D90D01EBD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1116672E-94BA-4594-A35C-CABA4F0D99C2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2BD998F4-2388-421C-97A1-C5013E4A8FC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D06489E6-04AD-4426-B20B-ED6868D2EC5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C492A024-F867-42B1-9B90-022F05E58616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C9493105-CDBC-4004-B38B-EEA0568F2F18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408A3CE2-75A2-414D-92F9-66592BD22D38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92EDE0CB-E781-4FE6-B777-A020AF25ADFC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D9F6F10F-DE23-4B84-B731-62ED1E2D40B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F0D114AE-A0C1-487A-8136-20BAE992421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CC869B5D-0BAD-419E-B84B-68A7502C4E8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C059E8F2-4158-45E1-92F2-9F3D7B2F462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FE1CAF34-88BD-4A82-A4BF-13A12BD292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1A426E4-1D66-458D-95B6-F99A331D1BE4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BA6F0C3F-959D-4EE9-B78E-C7C27133738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6AB97BAE-5004-4F9D-8165-3798E277063F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0D7E8004-3426-42D3-84C5-F9B2A04C493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5EA962B5-FC0C-4617-88B2-74CBADE8656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D7052993-7D95-49AF-995F-D7F3AA01418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47B1A7A6-240E-4DC0-8942-1CFDC22B8AA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714CE754-DE8B-41FA-8A12-1888B0111C12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2EB1B004-04B9-442C-8239-212EA4135AD8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3C3BEC48-25AB-4A8E-9DF5-041E339A7A6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DD16086C-B8FC-47F5-9E57-BE11631CE91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FC329C98-1CF2-434B-B99B-822998D56DB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B715D837-7B64-4C5F-93CD-E3C49DF885C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97E352B0-AF0B-4F43-A3CF-66C6BC4AACFF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1B31AA10-4B2D-43EF-B2B8-C9A89B70E73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A5A8ACB5-198F-4D47-A47B-2CA488D79BB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DF623C50-A926-4E05-B7E2-DA4C08EAF376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798E1A8D-B98A-4E98-B7F3-26D11D41E5F5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47D62D42-0B07-4FD7-9961-AEA37C9ACE3C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F8E55514-E993-4F10-AF9B-0AB6365C398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39523F2F-BEA7-419E-ADBA-99AC97EBD7A0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E40937F1-FF8D-40E8-A162-1119C3068F8B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A7D183AA-3F7C-4831-ADE8-57EED704FE3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5B608A8F-B5E1-4E7F-AA88-02D3988E8FA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AD404F77-F1DD-41ED-8C6B-FF99087F44E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CB8E161D-34E4-4E26-B901-91CB3227802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3667ABBA-853C-4490-94AF-6897FFD2973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9D238A1B-0FB5-45DC-916E-E578DF6BD59C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CC3FC07C-6F6A-435F-ABD5-97FDC834063A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DAFB0383-C7A8-45BD-B47D-787DC94BF74F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01D00760-9710-48E2-91DA-88074BE75FD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919DA708-3465-4861-91CA-AC59ED697DE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E250C531-DD01-4596-AE5D-7694EBA75B1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671CCBA3-F090-4380-A4CE-1B9335891B47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660720F2-5917-45B5-9455-9F1295F4ECC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13D49902-E3A2-44C3-A815-2B533E46CDAA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92742C35-FF7B-4A8D-8505-31471CEA88F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982F6072-8863-46F7-B6C1-5753EFBEE81A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E024251E-1E9D-4FA2-A358-35F64E82813D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B5CE6C2E-4492-4129-B606-6E0D737EF68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5D30B635-4ACD-41F8-B7DF-D694BC8CB6D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FFA366A0-CBE4-48C1-9350-E66A82BD69D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B0E95A0A-9C0F-496A-BA6C-AA2D5F4A7F9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2DB66E73-C8B7-4AB9-BE5B-23441AFB7325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21E47648-8D30-43D7-BFA4-1B2D4223E1C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7099F2E0-E768-48BB-B508-9091A8CA7804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1D49FECF-1FF9-428D-83D6-A6F5F753441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3D56EF35-C205-4779-9F30-45B000D14C3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678C1DEB-99F2-4E72-A66A-C9B2BB111B5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9DECE3D4-5CC8-4DC4-B299-F8478A59202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69CFE5C6-79FC-4E8F-8F28-B81B95D1B19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CEA67888-55D6-4D66-BA6E-49F06D910E6E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B450CD3F-DC5C-4677-A89C-9BBAFA323E20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1F31D36C-A7CC-4C82-BA4E-CB92D6A9D1DE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93729624-ADE3-48DC-9DC5-E256CE2C38B0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9998AF2A-23B1-4A34-9AFD-4D0872A1211C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D9E104FD-BE96-494E-9425-1768003D819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78F862F9-9950-4BB5-B2F1-CAF406B7334E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E76D5982-AE28-41A1-B13F-3D455946F45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E10A5D23-BD5D-483D-A8B0-B0A48B2A474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A6E7CFB4-0A0A-47B0-B098-9FDE91B7A9B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139A5DD1-91F7-4849-ADB4-913E99EB8B8B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2A349F30-4475-4D2E-A672-07AA1A01D68D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7D683443-E544-40FB-BDFA-4F7CCE0B80B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73D09BB1-E397-4440-B46B-6685B997FAA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B4F08D2C-F43C-44C5-BE7A-D7073494756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694FA413-4DC3-4F50-9D28-31EB538D40E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189B987F-6848-40E3-96BD-7B4D0B11AD1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2170DC38-1176-43F8-BC5C-2F69995B375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E0A56654-AFB0-4E0F-A9AE-4A85EB01BFC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9D2B7B39-3210-4871-B5D1-16A8B3AA365E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039D12EB-694C-4E8C-8F62-1841AFA7CC19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D6229894-2B77-48E1-9F93-4D58C2DEE983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8E1725C7-363A-45F8-872B-878CFFBE8A0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995E4DA5-0EBB-4653-84CD-564D72CD7D8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EFFCE4BB-C563-485A-BC8E-6B8D1C4568B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8F5423BA-C384-4E98-8162-A07590FC7B75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90EF3820-E191-490F-A942-25BDBE46365A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F6D4F399-8F85-406C-877A-DE00B93A0551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63073719-A8B6-4EE7-AF9D-BA0FF71ED98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1C9004B2-E1E3-4D9A-986B-D5E9E7ACFBE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644B4E82-5C51-4761-8303-6B122D74E2B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9233F413-E5AD-47FC-9F08-A6B97EF6FE5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59803CF6-5764-4678-A48D-8555ACE4417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EFF35FFF-FB6D-4CA6-9A58-20B0FF1260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0C100E97-780D-4F0B-A61F-52DC11072A5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86B4897D-97DD-4DAF-9906-3E480B8C63FE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F396C846-4D42-40FB-A52B-C7E6E779033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CFA637DD-10B8-4732-92C6-47B2586285E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18C00823-BED9-4E8A-A875-068C8E39CCA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B5DDD69E-96D8-45A4-B1A5-5B2F25D8CAC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DCC0D4A8-7F5B-470C-900A-424A72A53F61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90E8AF9-6C3E-4E0B-A113-E8F8D68E4993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B347C8C7-E9F6-4C40-A23C-1825E4862426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80D6F4B8-C82C-421A-ABE8-F3765E82617C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D99ECB18-4BFD-404D-9C37-7F739A03C49F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69DDB8B0-C34A-4907-812E-6D012E78D56B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E06FAD58-C75E-48A6-A873-33B59E985D30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6E827D5F-0560-4A70-AD4A-79E784B130AE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87D3A250-C805-493A-86C6-89DF02C895CA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3B46D0C2-678F-4153-A42E-877719105A6A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42BD9FA7-3D5E-4741-A7A1-D0407E98C935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82E9E906-F7E9-4220-8EB3-097255E5357A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FD916285-A4B6-4864-919B-4CB91A07F7F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CA71FF10-C05C-4E03-B383-C231D54B5CD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079CC5B8-DA54-4442-BAB7-A38212E42A12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22FDE630-B6E5-477A-90E9-4D3955DC2A3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2B570DED-2DFF-4C7B-B51E-14628A70A5D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C3C9CDDC-9E7C-44AF-BCD0-16F10A945A7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22310E72-DAD9-4910-BE00-76370D69483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D25E84A8-89D0-436B-9069-420D789A349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FB3C4A41-52B3-4DF9-A52D-3D33AE149DD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6F570ADD-33D6-4981-87C8-29D618EF987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41CCAE36-134E-44CB-ACE0-F07F94FA5B7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8F41ACC0-BFFB-4B16-B201-FD2555F1E57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291812C4-97A2-4F60-8F08-399BAF98C8F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02D139D6-B45E-4708-9611-9FCCC8A948E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A452DC76-8339-4225-B868-2F467BA3EDC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A6FB9270-50AB-4AB4-B903-43D3D67BDD2C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5E654444-343F-4561-97DC-AA071803307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D1B50348-2AD3-47C5-AD82-961564C7C09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67064FD3-EE51-426C-B14D-8AD6B4DE146B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8A79FE08-F766-4DDE-8443-FD858BFB7A2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FE482C73-9E43-4BED-A347-60DD9333952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EADA9161-29A5-44E0-A515-6D2FB65763E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FF9D01DE-1326-4A39-8BD6-D8CE5114377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87DC4D4E-87E5-4F80-9DDD-13B542DDF2E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A6299FA7-BB21-4BB6-83DB-12C1C58D24D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39537072-C025-4432-900D-10DBB6A7B61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5238FB70-3242-4795-893B-982D2C5E2B6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D23DE0EA-13E1-4C69-8643-7CEFDC31C17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3A745CD7-13FA-483C-9F11-FA3A5E2C0E0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FDD75507-D918-4C72-BD21-647AAAA11FD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FEEBC2D1-951B-400E-80B6-34A78ABFF71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F939251F-5A00-4B58-8139-C3013ED8B45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6F9E9420-077C-4C8B-88F8-B1A61FBD644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4746167C-6382-4DBB-B683-8E6168F0D88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E98F4679-88BE-45C0-8C10-63422C5EF62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7E0FAEDE-A21D-42D8-98C7-915DABC3CEA0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18E6A465-507F-4222-8E05-5C185C0A032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21A1164F-9406-40FA-869F-D2FEDE678BD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F124FBC6-69B9-4B14-9B46-9203C5F44211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6601B4A4-96CF-4712-BF5F-7A8A22B9908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749B986F-CB92-455C-9DD8-0E5E05A796A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316294E8-8B0C-4790-B28A-8D25E067F2B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FFB02471-B500-47B5-8366-7B8A31DF5F00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FAC5A051-5B73-4798-8879-94F0BEDBAF9E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8D02FE9F-2C86-4C33-AD9E-2A4D0BC3989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2C30C2BF-2079-4588-8610-A5D8263C7F1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D9456583-C8D8-484D-AB01-03701860D6FE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327AEE52-A897-4F70-A1B1-C305302AD7F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E688C44F-CB1C-450E-996D-A1932E118AB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EFF993CA-C5DD-45B9-A907-B1764EEB0E5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D83A1EC5-0D54-4094-BADA-13D44C1AB2A1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4CF2EB6C-A9A0-4D8D-9CF6-1682B652B77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EEB9B325-3820-494B-8B72-DC0B104D109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45BACE19-6BB1-4D03-9489-FB5F5FD61BA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2A052CF7-2300-4A94-BE63-DF6533A395C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B4BF4391-4074-4A7A-B78A-2B92A4F470E8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81CAEFC6-5E96-408A-8445-B40DFD7792D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A0CFDAEC-1474-42BE-BBC2-E1CE65F3AD2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C075B782-A598-48FC-93F9-6A742FEDB0D9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E20920AF-41DD-4D4C-B722-E8D5844F10F4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3AD3FDC9-D23F-4DEB-AC46-DAA3CBD11DA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A317B929-1E8C-413A-9F5A-C6A3A4C8159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BB85D304-5A9D-45A2-98AB-A01165254E9C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4680F430-BFD2-4585-877C-6E825141844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A234293D-3779-4832-B2BA-AD87C76DD54E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AF16957B-7034-4258-84E7-C45CF1FDDA6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9888C02F-1E41-4CFF-A6E9-06972B34D89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F62CB6A4-3AC3-486A-A1A1-61B6FF42CD73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0BC8288E-0BBD-4492-8E1E-5F88189ABB3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2F5150AC-4D43-4A50-825D-900E0EAE4C3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32B9BEB5-D024-4EC4-90F8-276B1620C19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776DF6DC-FB67-4720-AC2D-F158EBB7571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84BCAA52-A4AA-407B-88AF-F71051792D0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6429744F-5CB3-4D09-BC68-8295D1FECD9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391A9F2F-C49E-41E3-B4BB-9830683449C8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1EBB04C5-7AF1-4D60-8231-6020A7BCD468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0191179C-616D-461E-9BB1-CA970410A86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73A013C9-7A9A-4D1A-9442-D54983530E2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64AA6E22-DBB1-4FFE-B254-4C80BF2CB43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DFF8A5B7-86A3-4345-99C0-4D344E6E27A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27C15FBC-A1B7-47FE-9AF1-231AD24BB02C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61AC4382-305E-489E-BA90-9A153164FA1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4782A6D0-23A8-4998-8304-445EC74E484D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B62598E4-668F-4F4B-9AE8-43F664BD5355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FD0AA69B-40A8-49C7-82ED-AEE257E561C8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BAE45E50-0CE0-43B3-A0C3-4A863444E69C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F2EB04B8-DF4C-40DA-9A27-2CF529A2F7B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69862661-EDC4-4AD3-9199-6543E47D698D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9B619EE2-8E2B-441E-A4A1-E20E89455DD6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BC4BA052-019B-4173-A904-81286A6460E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B9B29AFF-6412-4B9A-AF58-95389556380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43A5FF8-E05F-48F1-8264-282E5C36337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FF317BB2-326C-4170-B346-11774EFE597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9E841C04-A0BC-4298-B83D-BB75530E7FD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9CAFEF5A-C4BA-4148-A6A6-E9D7B8A5011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B07BC745-F1BD-4F73-9BD1-349162415998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1AD6E277-F6AA-4897-8A48-B609616B6185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31336312-8251-4066-9054-DF92287E379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87EFB52-57A3-4804-AFEB-A7C1CADD772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D03B7B11-31D9-4949-BC62-3B7EA0901BB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EC3154B-11B1-418B-A243-DCA3F3DD1DA1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3406CAD6-263B-41F4-98E8-6C5B8631339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342EE3C9-8872-4FC6-8B70-AAA55DE98667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0A5EEC27-49BC-4F79-9D06-7EF357890B1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AB7160FE-0FB6-4268-AA14-D12D7A2413AB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2B676CE4-4828-434E-8005-0CA4582E82C8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E5C6A80F-48D2-461A-BA5B-E823E01BBC2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F4219A42-9DF9-4B2A-863B-CF1E834C1FB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B87BEDE5-E7F1-4084-911F-B32F8BC1B65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8CED515B-35FE-478B-80A4-CCC1C604057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BF0B316-B925-41C6-82A0-00F975B1A0E8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8006C6CF-E479-4DA9-9CDE-66F94053372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F367DF6E-315C-4E47-976D-E33A69C744DA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22BA033E-027F-4875-98F7-FE7F1AECE87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2FF8B3AA-CBD4-4B49-9738-8901B9C9706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6F92FECD-49AA-481A-BABA-BF1542A8587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727635ED-0C65-4D25-B315-C70AE8C3024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F5D0C6B8-0D42-4CD2-97B5-FD1D863ECF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58C294C2-D95F-40CE-A5A0-4FAEE1D9B7B6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31F150A5-49F9-41C3-AA8F-912E04CB44EB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B8B031AD-B319-42B2-822C-26DF7AF21C2A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55AE0A43-7A69-498B-B9EB-F60B88A22BB2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D376E2F2-9CAC-41F8-89AB-7BADE428F5DD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57FAEA79-0A9D-4E4C-97CB-160821B18F6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16D97FD5-FB89-4ABC-866E-6FC09E49417D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547C3DB1-CB86-4185-8F25-CC61B9EA6B7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6D343BDA-96B0-4DAF-BC55-901B74C335F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80B4B84E-8CB7-43A0-B583-C88BB55612D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A3108B5C-2145-4D5A-A800-67C3A360CB50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F84C47CA-4EC8-42D0-AD8D-203088B21DB9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C16739E5-DF18-453C-A1CE-9EF7209DD39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DAC4CD03-042D-4B78-AB58-5E10DE4F8B9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DF3BC3E2-4DAA-4D62-B8B0-3D28A3F02B1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4156D56A-38F4-478C-BDCA-AE3FA472159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2FF00039-2F59-4E08-8968-6245976AA76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4F66A9FC-AD1D-4C00-943B-715D75D4F61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0316F7D8-6673-43F6-A419-CF1A52028DA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A110C9B6-F317-4915-BC1B-2D74C88C57D9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8D0E6B6A-60D0-43F6-9E4B-119E0EB53FFB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9E4DEB0F-E3D9-4C8C-AEA2-C7BB2765D35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2DD0CBF1-FF3E-4491-9DF8-54F7198C4DD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EBEFEBB0-7A28-411B-887E-81C4790484C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C24DBDF4-4FEC-4206-A026-333BC32B5D1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2BB69619-4CA4-4CB5-8E36-41123FC8469C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AE011ECD-3CE9-44E0-B423-F16256EC2F3B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F9EC1CFE-A972-4777-AAD3-48CA9E3C150C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A0BC5810-A20E-4C71-A24C-1D65189821B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E1297B8A-6EA9-44E4-90AB-D68590294B2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D1400251-EB1C-4545-808D-AE753869877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DBA4E4C9-3A65-43CB-90D1-FC8214F82B6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64F1521F-E385-4DE2-9572-5BF21B5028F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7DEE65D9-5E9E-491C-A3F5-2BFA39C7E53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642A561D-4A8A-4351-8C7F-B42190D87A1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AD67F843-C75D-44A0-8B10-AEC7B05F2DA6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11FBCA13-1E6C-4B98-83C3-C35846AF3AB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598C5C5F-4983-452B-93EA-8EACEE0A622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A680D03B-CC2B-416F-B535-0299B66F19B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F2AB7C6C-AF53-4C8C-A3FC-DA475F4407C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52D06B81-E6B8-49FD-9A18-A9F81BC5493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FFA75134-7BF4-4519-A1B8-3A7A9211F90E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82231C0C-8EBE-4A45-AAE4-E11860A0F415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6427BDA1-32B4-4B85-91AE-83FD82CF0739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F177FD53-A988-42CE-9B8B-9D23A5B6627C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B12F9438-8D52-40D8-85CE-E7CD4940E052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62234380-093B-4666-842C-FA5155A59811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E6DA9A0C-1DBE-4726-8123-60CF904FB9BE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513B01DF-B3A5-4AE9-B54F-37593C5C0054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03863CD5-A83F-4986-A481-8B2097DC9512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AD7335F9-7D12-431F-B00B-3C04CF7D4CB9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A95B52B9-A239-4EF7-8CB6-560C05A7D0C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70CCD09F-BAB3-4671-B026-9B9F9D496F5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E077BDF4-2AA0-402E-B4DF-D674EC51708E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6E722F6-97B5-4534-A15F-CEF21B13D1D0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E4B1D0B6-F2B6-4CCF-9D57-6C12E5174A2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1D852DD7-3992-4B50-9B04-3EF1455B86D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37545433-A300-43A1-AA70-083A39FB434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D027CF7D-ECA2-44FF-9A8A-FABDC8B079F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38EDD28B-03D8-4172-BDDF-B4F91464D27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B98F60C5-B343-422F-BF89-3E6C2FCF954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96C897C4-FFAD-49A8-B25F-230F0475867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A7A929BE-947F-4268-A66B-20FA89FBD21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084255CF-4F24-42CD-8299-A5FEA9309AB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FDCC1C5F-D144-455B-AD20-9B3D58C2156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EA49BA7B-A85B-42BB-95CE-1FE7F6927E8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487C67DC-985B-4CD8-A991-5441DD5D42E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B0A7B1BA-DFA4-4323-BCB3-4DF72D2C46D4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BDD06DE1-67BE-444D-B891-5FE7A9F15B7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4341822D-18EE-461D-AD29-0837D92E60F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3FD2B92A-B64A-4605-A02E-EB4DB7415458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AD231551-4956-4E30-AF14-092E8C42A62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FA8910E0-05F8-42E2-9B55-3696C29C11A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6984D854-6C9E-46CE-926E-D3A76B070C5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ABDB06F1-D6C3-4EA3-8599-C07DCAB3E8A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5003D1C5-E7EA-4F10-92C8-6C606D66D1D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3DE7584B-04FE-4DBD-BD19-BF6AA92AC6D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7EE52295-B867-4B2A-A866-03FDA516833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A8AFFD28-AB51-4FD0-BFE5-053C2232A9A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AC36B1E2-8425-41F5-B70B-CD6BF154912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C9FDD0EF-1D1E-4387-BF2D-1748225E730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692623CB-E719-4B4F-84DE-1A4FB261069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468D722D-3BFA-4175-A33B-24C1B175FA8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4F729041-CEEB-4A4E-A1B1-D2984BBA219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5498DFA0-790C-4317-97C8-FBC4F0BE434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838FD73A-C9AC-474C-BC68-8CA013BCEC9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FD3304A8-4B9C-45BE-844F-356BDB96DDC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D8D7F63E-62FE-4CC6-AED2-69382B3D5EF8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3462CC48-52DA-43E6-9295-96E7A8FC281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E23E9214-6FB5-47C9-9903-EFA4C845C8F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ACBB3058-508C-48A8-A125-9C3A594680D8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92164693-5845-4B2A-A1BF-C5DC2E5CFA1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6648E93A-FED5-4FEF-9244-02C8E2D1824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1C351636-DB2E-4E22-BD5F-9C5653CC8A0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4F842E9C-7DC5-4C66-8C02-9409A9437184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722B8AF7-97E3-491A-92DB-F357B1932B05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9A6669A6-D77A-4DB3-B024-C9AA9992B69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2ECF3F27-9D58-42D9-B605-083E6027600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4F0B07AC-F937-4F02-B143-8F0C45F273FA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FF815C44-8C50-4907-8EE1-C32F16DCB20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0B7BF876-05FF-4D5A-B384-FC010AA1194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11382B2B-5B1F-4400-82BA-C1A984A6D11E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7341A8C3-333A-4383-BABA-E804F5BF95E9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FFBD241A-700F-437B-B523-C8A1E4F1AFF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1C05A6C4-20F5-4015-8D1C-09BFEB2A0BF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92DD59A1-91EC-419F-9325-F8B112955D2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57439E3A-BA3E-485D-823B-8C2B4C76B38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B8238947-C040-4DF5-91EC-DDC8B93FF346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692E5405-BDD7-4A5D-85CF-D37DFF8D8C1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FC010E9C-3405-41A1-AA8B-3312CBCD935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141AC098-732C-4A65-8DA2-C53EDE2ED4C8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47860A58-7BC1-4858-BEBF-03F16E4F4E90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AC7AC158-9DDA-4F01-BD6C-D6C1C9273F3A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E2A4FB8F-0A9E-4D32-BED2-38805DB3D4A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F34D0658-C47E-422D-A661-B0075E679829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B1177C32-251E-46E5-BF1F-D54264CFD071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82A75028-FD53-4E4F-903D-9EB2C90BAF2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C58DE8F6-5320-471B-A787-8FBCE5F13B8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4C7DBFBD-0887-4093-A8EA-7AAD8EC3526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66DCDBE0-E213-4D75-9CA6-253158B24E45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544B23DA-FD77-4ADE-8A87-7F3B1260172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95E615A1-B987-4B47-ACA1-4EC1CF73731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996DB682-5784-45DD-A701-625EA7542CD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50922913-F89B-4166-824B-5DAFFC6AD2F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CEEEFF2-E9C4-41F1-BC75-6BF9331A0B8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C815B128-0C65-4EFB-ABB7-F0CD62DAD2E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922C285D-48B1-43D0-B227-60A95AAEC0CF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92C1B484-9C64-4019-81A5-E0561ED9C54A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7B538D1A-812B-4F48-BAD3-C643FF874D3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11C0C132-485E-4375-88A1-7FC01D5642C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26670FEC-74FA-4674-AD1C-B8B1AEBA6BB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73C10D24-0E53-420E-91F1-A22479333D7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921648AD-14E2-474D-9DB8-8913EB90FB57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0510B1F3-5039-459D-9BC0-9810DCCAF71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CD144C3B-EB42-46FA-BD0F-F4AE5C4F61F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DCFE2333-CEAA-49E9-A2F6-C5322DE50808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85EB5E9C-277A-4DAF-AAC5-26618DB31442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F2B859A4-5968-430F-BA34-B38B340F83DE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1694BE12-A213-43F9-8054-B5B0A29DBAB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73288EEB-5D9B-4400-92D4-4AA27AB9B217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D6130D93-0C9E-49CB-AC3C-C52F2307F4C7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826CF60-BB74-4CB2-B0D2-5CE3DC01DF3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002CBFD7-6B62-460A-B38F-95921DB49F0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3D7FFE40-5214-402B-A81C-5B9CAB72938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4FDBE74F-3A9D-4A50-9881-D64B683955F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36C122FF-7BCD-444F-9243-C9F3F615E1E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13762695-F63E-49E4-BC6C-8746AE2941B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44B2108A-8B63-4BFC-8F21-82B530FE4084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0F68014A-BBC5-4D7C-87F6-7037B1A21C2E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EF6850B5-CCDC-476C-A915-90B65012754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03FF73A1-5639-4E19-83D8-15FECF288DF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EABD213A-1016-480F-9AC9-B6843CA03FD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D0FAA746-A93F-4914-BC5A-B516B4E1AFF0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ECEAF766-5A7B-4F16-B037-BE6C326B370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E2603529-9B22-4A0F-91AE-7FDBAF6301F8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D6473E8A-54C4-4742-976A-B115836CE58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771FEB09-FF45-4112-9C64-8D5B7671D2AB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EC8E3DC-75E5-4B17-8283-EA180C4997C1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47149428-0346-4F0C-8830-95B6E62B7BB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DEAB13F5-800B-4BB1-A170-029B4C1CEA1A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8AFA07AE-7C14-4BF3-B790-E72C15B5B19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8835F68C-3F21-422C-ABAE-17603808D18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645B065E-DE28-4BD1-847A-57A202F34E3D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ED24A25-DF3C-4877-94B7-E708C1487F9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2A63432B-88CB-46E7-9F5D-F478213F3A93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37C9C6C7-D7F7-43FB-9285-2B7AA08B255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11064A25-873B-4CC8-BAFC-03436E4A825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1CAB08C0-12B7-4ED1-A801-88290F542D2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135CAEBA-9DE0-4D83-A35E-5660645940C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E3379C44-B5E3-4723-9961-3E46BF24ADA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1357BC04-A06E-4CB8-A3AB-22C3006ED8C4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E555541E-8860-4609-9AA6-C53ADD6F9318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D0030176-2AEB-44AE-9870-4E62DCCFFDE7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EE92D642-72D8-4BA4-890B-5F4C787B8353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870666CC-96E6-480B-A7D5-482D311AE3A9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6E22663-2B75-4C7C-9BC0-A7A9CA3EBBF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C0EB74DE-4450-4887-ABC4-209BF9DD2FB0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33C32F37-2CAF-4108-BDF9-908A4603A9E5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9D319F9D-BD81-445C-A141-58F5B0288F0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35837A1C-069A-4ADD-A96E-3D0D68CFB1F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6CB80E57-1E9F-4908-A474-F98E1336A17C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CDF8A562-7180-4439-BD12-56B33F6CEFA4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3DE826AE-2C3A-4A54-A76E-9F57C11C4B3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5A2E4CC4-526E-4A14-9444-4B66654025B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284490F4-7C2E-45C3-89A3-F55C43ED645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7AA9C74E-2440-4E9A-9767-ACA85DDCDBE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EDB399A7-2A6C-47DF-8801-82C1EA88EC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DD2C49B0-B8D1-4F91-9EA7-121FE270796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F8A74313-ECD3-4934-85B4-FC4D387D955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6EEE53C8-C101-4120-B9F0-2916D74C36C9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5A304526-AA68-4140-97BD-E5BCEBC9349C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A13C05DA-07CA-421B-B05F-49C6C526456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11B0030B-FD02-4E70-ADAF-FBFD1C2B117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57AD21D-8C4E-41C5-BC62-62F2E9FB554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B849C458-67B3-4097-87E8-C00336A6BB6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F6397A6B-8AB3-445B-8605-D901CE92AAB7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0A0F4B85-DA3F-4C59-B552-7B5108B69C7F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722F4CD2-E070-4BBC-8B33-4CFDA1A1FF8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3435019A-83CF-4056-AC30-7AB832DFFCC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DE6A8D19-9A58-43D6-8DA3-8746A7BFC7C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35621023-CFFB-4898-B4A6-83B386BF1EF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A82874A3-2632-43F0-8749-80D3E4B0B3D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85355A01-497D-4C1B-9247-4335CE24399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FE9C6089-BF7F-424A-9DCA-D82BB2FD266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83CCD7F9-3CFF-4E4C-976B-B835583ED2E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356F635D-D925-4E22-8ED2-308388CD241F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743DFC39-8E97-482C-866A-58C0EBEED81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C49CE68C-7235-474A-B651-EE6DE57638E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EC91ACED-78BD-42BD-B7CB-F591149EA6A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D4A0FF7D-478D-497D-8100-0307AED0A96B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1E4FDBF0-D711-4890-A8A3-06D3D054235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0148C66E-6C08-4617-9A34-FADD90419BED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FBA94B98-8DA0-409C-BCF7-27B8F9E922B4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D39CCA39-CED8-4F54-A528-B411C1165A5B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47B1C223-AB9E-43F1-9ED7-B687C6BDF81B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3C50BFD4-E503-4158-8ED3-81AE0EB3C787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2620981C-EBB2-46F6-8A3D-696CF52FFFAF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CB04CF08-0E9C-4782-BE03-AE10F14A164F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638BDD0A-8524-4F3F-83B8-DEE753B46727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77CD9486-A014-4DAC-9C98-0F2A04CCFE11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94277286-2466-4805-9925-53C80EE941FC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F2F19287-D4D2-4C5F-8E15-72D847CCA31A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14BABB1C-7032-43BA-8177-34B4D7D16F9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DF6595F1-1EA0-427B-9B64-A072E3A6E5D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C1401AA4-8FB2-43FE-8E14-4250AB8E25C2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C8110B9F-4582-4BB0-9C8A-00470D6CFD6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3A0D5ECD-DEB0-4831-8904-AAC6C147D31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CDF46D15-E9ED-4936-AFBF-B3DBD9C4392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B3525F95-60C3-4E7B-AB43-7590FC212D9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57678346-792E-49E0-9EBC-1050EFB4801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83AF0183-B70F-45C9-B69C-61FCFB8ECA21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7F51DCD7-1523-4D65-A003-C3BE7744138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FC809097-15C2-4DBC-B9F4-4ED515E8D81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99E809CA-D292-4E3F-A0C3-8788718630B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5F97184F-87C7-4C68-874C-33AD5FF7FF1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3E4452B7-C8F1-4654-8CD3-9B196767B40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9F160DE4-B3A4-4D94-A3D1-8429418F2BC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FFA97F3B-7D74-4F3E-8AFE-79B530D9FE82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05F97E97-7FB2-4945-85DC-731B3C751AC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38D96C49-71BD-453A-B9BF-8B1FF26F8C3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3431E02C-BE6E-4FAD-A91A-FD225CAE49FF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613124D1-0691-40EC-B09D-A2500A6317D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4A32B361-1143-4FD8-8E00-6FFB586E3FB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5A85EBE2-DFCC-4D34-A3EE-6BA6F3D82C9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8066A449-96B4-4475-BC8E-D9CD7BC684E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F494C201-7ECD-465D-A1C1-02A32B7693B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ACAA3387-9D59-42B1-B3B4-376F43E2E88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1E1C6427-2BFF-4A1C-A2CA-DDD56848A3D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4CE0878-78C0-45EF-96DD-6D11B54E99A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19BD1F2F-AB66-4982-85DB-B7B8CA983EF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F7DF5E33-752C-4230-9B00-98D07BBB151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41684726-CA91-43B9-9D3C-73A7E392935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87E4B510-69AE-48A0-AB3E-3B9BBA45DAB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9059DB1C-4937-47D0-8E3E-21818D9EA1C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383C2EBB-FF5A-43C2-8FC2-91DB7CFE740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4B6B8093-E2CC-4990-8FF3-4983666EE36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0047A062-3FE7-4F84-A152-377C71B7736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73F52905-6905-4B6B-9011-33092965EA2E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C7CDDD82-5EE8-40CA-ACC1-F3E9B757958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18C521CD-A678-40A8-BBE4-F78A701B2D7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C098C9D2-E594-457D-A92F-F0D15FF6BCC7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85318B2E-C7C6-4729-9384-B68A4D6D094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BEDFC37-11D9-405F-80EE-D0C26D5DEDB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A401A28B-CED7-453C-AF42-44DA770F2A4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2FDE07FC-69D3-455C-AF34-79A3BA003C18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A59246D5-6023-4AD8-A06B-724BF36536D1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E5F216CE-0363-4433-BC55-F4B35EFD19F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5BD3B366-3B60-48FA-A794-737385221DB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6DFBCA54-900E-463C-A8C0-C61B0EF04C4D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08BEEF67-E17C-4048-B2E1-AD6B241DD6D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7CF15F8A-C8C3-40A2-97F3-F9C4C2213B4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FC7C4452-55EE-41B7-A50F-3B6A1BE902EE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710C29C5-8BDD-4AAB-A33F-E8C8C52F549E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21D40995-D243-414C-904B-098FEBB0413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69335052-C2AB-42B2-8CCA-A64FAD75587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9E72E1EB-9661-4895-9C64-6D51D2C8654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77587B8E-6A53-4A83-B45E-7C519A5FA2D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6DDE109-8066-4F06-B5C5-E6B41EEE1F82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67D9513E-D66C-41F5-8820-BC3258D2BDC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1DA66DDC-0051-4AA3-85E7-6218330B96F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F9A5EC3C-A5AE-4A61-8CC6-A51B561A6F54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F028A5A4-C724-44F8-ABAB-D174C3FF7B14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6285D049-B736-4163-A9C7-FC6213CD248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144630CD-673F-4D53-A56B-6142552E32D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EB48DD30-98F6-414D-907F-7315BC595FE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3B63CD04-E9DD-43C9-8870-A150F58CCF0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D5954F37-7F8C-4F8E-8FD6-A242970702F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A1B77856-495B-4321-A496-9DFE8D465EE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3903089D-B668-422B-AB41-5F8F70481E7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4ED74ABE-C517-49B1-B764-27B7644EDFA9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20A3861A-9366-4CA2-ACA0-CA89B6102F8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0C4FC3DC-D3CE-473B-924F-2A8DBF71E0B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DB9BE941-1C21-49B4-8117-F8618711A5E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8313DBAB-46EC-480C-9C8F-4B6D734958A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2593B25F-F2C3-4712-918B-1D4AADE763C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D1DFBA31-49F9-48F1-B925-62B9F00B874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ECB2E01D-35DD-4443-BA3E-4E89DD745438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FF692D5C-677D-4B55-BA23-EA037BC346C9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32182417-31E0-42F6-A68E-96CDE795072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F35594B9-B375-4B3E-9857-A420418105F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2C2650FA-A141-498B-B388-F7F7C454BD6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A063FF64-C123-4DCF-8B11-3F522F452A9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FB09E447-48BD-453A-A2F9-096D9AC43ED3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BDE12405-F316-4EB9-A6D9-3149E40498A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B462E1C8-B969-4A62-A7F8-5A6E7277254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C92EF290-2753-439B-81FB-A8A32FC42484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BB7D0D0D-50FF-4F69-9802-030DDC36B3D2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6D6831AB-E1D6-4D48-A92D-239CF47C30E8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85CB344C-F46E-4DB8-A976-2B5703BF9DC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4E6A5E4E-AA1F-4E08-B145-57A326AE222E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D88F6F6B-C072-4153-827B-6A2D7CB85553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1FEA6E6C-DF44-492F-B238-CFBEBFA60FF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DCB464DC-76C4-43AD-AB6B-4A60B46B243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8BDCE075-E277-4D33-80C1-9EFEDD6F2A1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FE073E80-1B6C-4FFA-8554-162B6D1A48E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69946039-D25B-4251-BC02-61A5A317280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3B8D7A6F-1CCB-42D9-988B-1411094012F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157320DF-2543-41DB-84C1-7D06D17C843B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1C0E0568-3790-467A-92AE-D3813563E352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AE6D95AD-9489-426D-A0DB-292DBE37E9D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2D408244-C0E1-4D52-89BB-F4D310ED64C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4ACBDC6D-DAA8-4CEE-88BB-2A07462F548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95D53212-18F8-4802-B36E-8BA12333007E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8D424547-A1CB-419C-979F-BF0285DF819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9F5A2C10-E5E4-449B-9600-7757A837BB61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6E153891-9DD9-418D-86AB-9D5BC5F5383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68268EA9-32D4-4DCE-98EB-60AEF44E89A7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D83ADC07-F45E-4D02-AA44-9DFD1F1F09FE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632A7B2C-F58E-44F0-89C4-F2C561006A9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2A2CF270-DCF1-4DAA-A14E-866EDE7F2D5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E6F47380-B744-4A2F-9E90-8B093E80D9B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C28C055C-6962-463C-AFF9-EE34D4A8440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B19BF1D7-14FD-470A-885B-B90128C73FAA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9E6998F9-EF3C-4D54-B486-BDA01A595C9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CC52E0B9-ECCC-49E6-9853-2236F035C83B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F9E92120-F9F8-40FF-BA79-F1DC2480DC5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5DBFCA57-5659-4E44-AF42-31A81E2F82B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9CE07411-0D90-48EC-8344-B0777D18F59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DE780EE4-3DBC-4E32-AF55-6F5DDAEDBCF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AA580826-ACDF-41A1-8C22-ACD8FA7961A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28CCCC41-3ABB-404C-9728-CE92388AC95F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7DD51C00-6B05-4447-8D1A-0632B73A420A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35F3B5BC-7E25-445B-9C25-A4FA5AF514E3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754848F4-AE48-47BE-88B0-AB14BC146B00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642FEAB3-C0AE-4FF0-BCD2-138BD35E06F7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3395916B-F36D-4F12-BC1C-3A0B67D6745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5872B413-EC92-47D3-9FB0-93D349DD6919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3194D138-170C-4C3A-A982-D02512B3B47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71024A06-7AB4-41DE-945A-89F937CD851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4D858EC0-D4DB-4962-893C-E1E43489309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1CFA8CD6-164F-4A04-9667-A85AFBC0BBAA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C73CF95B-BFCD-445D-9DE2-D8A69A07BD4D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3ADD3830-40ED-49BC-B657-FF5A54B3A36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E29239B6-C5C1-427F-AA2C-22EBDA3C96C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A2F4546E-E58F-459F-ACBE-303C39A836F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8621D256-E2A0-4794-8C35-45B05E37380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88FFFA76-944A-4948-A967-8762DE85B01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F3D815B9-B824-4D29-8CCC-596829DA4FA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95BED191-73CD-4A01-A513-6EF28FAB301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0D681D47-43DB-419C-9B3B-CA5CD32D69B5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E54B75C8-175B-4D7F-BF27-776B69F2C00D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52AB5F66-ACB5-4907-9102-095C1E84184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D76EC086-614C-4042-9B9D-E62C9E8506D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507DB5EA-31BA-46B4-BFA8-51F2A494890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7F37C175-0D7E-490B-9B88-AB4C5B90B8E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385D1878-E6E8-4280-BA60-2158D137B2F3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E96C5961-BE1F-4C1F-A086-AB4EDDBB0145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27562B58-C51A-415E-AAAD-D4A23D0B125C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4C04A2DD-AF25-4BDF-9761-75AFCA79B87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0D54D70B-F5A9-41DA-9FA9-13B18897E48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1C561713-7D7A-4A75-9D9A-6F0DFB4355B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1E3AF4EB-A397-451A-9E24-C7513F7101A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A2BBEA03-899E-49DF-97A8-7DFF24C71E7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F0FD092-0B48-45D5-BEEE-1FA53210EA7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4367E53F-6655-485A-A11D-1CBB2E053DB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85C65A17-4BBC-4A38-8787-A4AA7F0F336B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E8ECB1EB-CFD1-4A04-8203-1C9FD1231E2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3FA778A0-2D22-4F41-9CBE-84FFD43DBED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F34E49AD-67A3-460B-B03F-37CEEE64494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E8E3ED24-379C-41E9-A66F-61A89D90263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737D189D-0C08-45FE-95DB-D9ACE70EEA8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F28C2882-2370-48EA-B74C-357070AAC7D5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A8B80FC6-9B4B-4127-A41F-24FFF590D049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17894510-0C8F-4FB3-AE54-8BE22D176A03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7E910C1B-C90D-4753-964A-224B98D1DD9B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1CA83870-FC64-478E-88E2-6DE9C01C6151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3219614E-B1C4-4DFE-8A03-2D8760E315C4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4F060F45-3572-4A0D-81D0-7794F2223F81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8911B51C-0ED7-401E-AD57-61139C979F06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AF609A20-717E-421D-AA5C-DFFDA40A2DC0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C6E64A87-E3DA-450D-9DF4-A38D386FDF7C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1F5F1089-19EB-4B54-87D8-8106BD9B69E7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AD71D2FE-C7C0-4F40-BA25-F087DAE6D32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A58B0534-2400-406D-9795-4D0EBB13A7D7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A1A2198F-629D-4EE7-8D65-462AF45F9766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D2DBC902-3AC9-4E3B-805D-5A53E06A48D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3B11B3E-CB2F-45E2-9141-3F80EB5B686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9450CEEB-2572-47B1-BB12-D409CD170F5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390E47A7-E239-4F45-A148-7CC129089FE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87A0EEC2-9771-4EE7-9AA3-68525CD0B15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43164BBC-224E-4143-9E78-80A2F48D271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52B0A7E3-8341-4C23-B260-71F52415127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ECD91A80-BAC9-470D-8696-5F8DE97E143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2C213A0D-BD33-4F4F-A39F-F884A96F781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C2CB82BC-8C7D-45E1-856B-185C8BB58E5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2286595C-A140-4C45-85E4-001266489C6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D90802DC-C565-4AC6-9035-9CA51354F58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B6C1787C-45F3-400F-8A8F-D82A977042B2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91C3E72D-D86A-4B7E-B3C0-3EB2DD77D16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D10E81DF-2A39-4949-9DE1-1EB6EFA822E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4910E0DA-D260-4B86-8BFD-4E704CE5AA23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024D1E09-9D83-47BA-B6EA-16C56406938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627D0BAF-5309-47D0-9FA3-8AC0E9B359F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1B3CFDB0-1201-4DC1-B98A-38038DD990B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13E39E2D-0E8A-49A2-B414-A0569FC977C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1133870C-58C2-412E-B0B8-C7652224D6F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B7D87E80-A46D-4D5F-811A-2F52617CAEA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1813DF03-9FB7-467D-9C8B-F81DA5492A9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609FE9E5-A30A-4B43-AA22-1ABA286D1D1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2A06EF67-94D1-43BB-AFC5-26124B60355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44AE8805-3585-4FB3-BD3E-636023B5EB7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72C76FA4-2065-40FE-BB78-329EDC17CF5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A39DAA3-4C74-49D3-B47F-9A4B85A10B5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490C2CA8-E2E1-468E-96C9-C21C60D1955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F1F7C74F-8DD7-439F-B199-81613577466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5AE7A2DD-5714-4149-A518-0BFCBAFAFB2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1B5471E3-EF75-494C-90EC-7128B940C38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2A538F90-85F4-4C76-B0D1-120889AD6470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544358CE-9320-45AA-B149-8E47F7F35C9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579DBAE8-6778-493A-8B1D-8E904676F5C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5E2B97C0-9009-452B-87DA-0DE9C0DCB191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7467671C-83E5-46D1-8E82-657F09C1389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D52F9285-E6A2-46CF-AA68-762D570D5B7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38EB0C2D-6A00-4594-B7BC-C77F44707D4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B2D4639C-06DD-481B-8BF6-5A82CF18E9A5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7FD509B3-9EF0-45EE-B525-A1CCCF083B12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06487CF7-A663-4941-BE40-5757E2F57CE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209087F9-9854-47F6-8EF8-5671C2B1F86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C7EA54C9-38E0-4172-B8DE-4CD387A25AE8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458F809A-0F40-4D59-BC70-92D1CF36331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80FCDC9B-216C-440C-804F-49FA55698E8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F1FC279E-B16B-4C65-8FD5-630DAEFE3F2C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8A827433-BC53-4D4E-BA69-508B710A6BA2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735A83BB-D9E9-42BE-94FE-3CEC374E201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6B672735-2A97-4C35-BEE3-D6FBD10A09A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7419684D-3760-4F0D-907F-A90F3533FB0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04C84332-0DE9-4A14-8A9E-945271FF41D2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68F5AEAE-4CD6-4838-8C7E-1739F391B8AD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4ABDDB41-EA69-454C-B090-144CFAC9F81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1F8F3A08-7562-441F-B3B2-44B984301C0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95947E13-44FB-4605-BFAA-8BB6D9242D23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FFE16D48-B900-4768-A9CD-4AE0C82F169B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CACFF767-7E8E-4812-B931-DEFCD6BEAD1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651E52E6-A966-492E-AAEC-F5957F41FC0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B8AD7288-B7A4-4B0A-8082-A797510C3777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156A69A6-B45F-4637-8D83-C43B8C759B6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738DC0C4-1F1E-4034-AD44-B72C144ABB9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72154B34-B5F0-4827-A7F3-23EB0C56031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56DA924B-6F4E-47D8-85A4-B299366E7E3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70AB9BC6-54E2-487A-A922-996B2FA919F2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1F9EB927-0062-48D7-9388-F419EEEC72CE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0390B3C3-AD05-42EE-BDAC-319DD4B4B3C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1E5AFFA7-7547-450A-BC52-79AB5A932E4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3C148CCB-5228-4B55-939A-24AC9FA8A51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E2B60392-6564-4BD5-8500-AA6E1402E60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606691FA-059F-49DC-BB43-6A5E82B21DB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D78473FC-63AD-43B4-B86C-9DF1C33B25B8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556469CC-12EF-44D8-A5EB-CD273B4B8880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E3E7B3B-6EAD-4D65-A7CD-D0E541D4C78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FD116FE8-2E24-4BD3-83A8-422BA311835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56C553B0-1504-4DDC-B0B9-F4673418B43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E222F513-6C11-4E12-B3B2-FD985E9FACF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B877D484-55D7-49CF-9D7C-16BFA9898399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27ADBA40-C3D5-4515-A0F5-2606070653A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51233816-78BE-48E7-830B-D9A8C09E7F2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295DB1A8-76CE-431F-A397-FECF0346FFB9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37B4403A-67D3-4B3B-991A-F9A94A07DAC0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9C3B30AE-A7BF-4461-8545-2E56B1F195F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31D522CB-712F-4BDA-8F5D-68BB521DD70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3E90868F-1602-4BD1-824E-8E5D48080C3C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85805660-8A95-41AA-A259-EA3AF8798F4A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8E2988B4-7F77-44AA-A79C-7EAD3816DC1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7C9FAE9F-3E28-4469-9C9F-10775CCEBA5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F1793E9F-2C48-4DF3-96F2-AD66961796A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A043503C-FE2F-439D-8A3B-8DE653076D8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97D35C70-ACE0-4EC7-8A20-74CDAFE16D7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D12C993C-43B2-412E-85F4-7CB3EBD7B31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A6331778-5D50-46D1-8275-6C933BA07E3E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CBC8042F-D1E4-4680-8744-58FEFCB36C37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10857123-6804-4E87-9B86-819E446A841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2BCA727F-863C-40D3-9768-AA3DC6D0B45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D44A7900-A1E0-4171-80E1-0CEEBFA4FF2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0B7C1497-EE1F-4C0C-85E4-75AA4779828D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ABB2C037-8835-4590-AED2-65E30880828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C8D7397F-B818-4147-A606-34BEEFAFE598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A5F2901C-13FB-41D4-80B0-656FD399E36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3D49BD68-F665-4B45-BCAF-01B0DB5E8220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CE80A087-A4D5-4632-84E1-BE296F14A07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551BF267-8EA5-4E21-871E-B09EB020D31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1F19AAF8-26A2-45C3-B7FD-6AB7ECDBEC9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CD2BD828-1B57-418B-A40E-4C643BCE9665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C4F7BA95-343E-445D-A791-912C75EF059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F9E27563-5BE0-4EA8-B381-3C436F0F8AFD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F0893270-BF2E-4932-AA5F-A5118B9F9D2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F2A060D4-B36A-4AB9-8FC0-A2FDB680FD6B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C28E26B-B762-4831-A489-CA8CEF2B9C3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80086B76-1E89-47BB-AB86-779D34DC4DF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E762B4EA-C929-403C-947E-E372E26A194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5B750D03-C83E-43E3-96F9-545FF25702D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5304A1EA-8D78-46A6-8262-4EBDD3817BC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91D49206-1DD9-48C7-968E-2AA57405F60C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14404438-58AE-4AA7-B06F-E98A4165C84B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1CCB46E5-B96C-4AC5-984A-10134480A248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D7FF785E-9F6C-41E7-800B-3E998CDFD33C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E8A9BAF0-AE5B-4B93-BA31-008AD7B420FC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71876C82-F68B-42F2-A752-B607B555502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82F25125-F7B5-4705-BDAC-5F48D493D9A4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344D6A8F-3DB0-4884-9B6C-F1CA8C639530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07C4D750-3545-45D9-952F-D4492D3427C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A2F12A2E-0391-4F64-9AD9-EA13010D5F3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E5335C2C-EF89-4F66-B87F-CE55CB0D21F4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EFFAA837-C593-4C56-A047-92572E67436D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1F1243A5-F822-4895-B4A0-59D69EE205F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905F2CD1-C679-419D-8F13-9C6A45F5FD8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88A446F3-214C-4836-88AF-A57AA69308E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BC99FD17-F3C4-4DD1-93BB-5A234852E44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BAC30930-235F-414F-BE07-A9DBFFC7EA8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112179AD-E94E-446F-9AD3-33A0B352120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F6BAAE5E-CCB8-4239-8B22-65B84EF4345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624560E1-C76C-4149-9161-EDC44A795D54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46D6E2FC-4C18-41EF-8782-A90C297667AF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92DD8FE9-F3C6-440D-8CD2-AF53FB33FB2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246EA219-89A4-46C6-A852-1B91E017768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2406804F-B210-41BC-AB10-5153696BD16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C05B06AA-9CD0-463A-8219-AA707FE811E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F6C4C8D9-EBBD-42ED-A321-E12F1D0607E4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F6677B4C-EC6B-4DA1-9076-1D075707B112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539E08EA-2620-4D0E-A15C-345422A801E2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783334D3-710F-4071-B345-1BAEF7F9DB9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66AAA786-AD4A-49CC-BC02-BE27939E87A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BC9748BF-7F5F-47C9-8908-160F3BCEFDB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71B6276C-E10B-41E9-8354-B36A565A3E3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76EE48A1-BE07-466A-929D-8E9FE60CE2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A3B278BA-D281-4B3D-87DF-EECB213435D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07968906-51E7-4D99-A8B7-CBFDDF0BEEC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8FAC797C-E543-45A2-8B5D-E46B56D8A948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86AC530A-14ED-4E5D-A24A-CBE528985C8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13F7710B-FEED-4827-80F5-B9B096649FE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9CC7ABE9-58BD-4651-B125-CB716C305A80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CED8F799-5192-4364-94C7-F6D63D8CCFB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03A55632-69C6-40F7-98DA-6CBA7EE9788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2AFD92B5-2523-4B63-A1F6-33EFA35A8DD8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3E712508-1B4B-4745-869A-5FFA60715ED3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90CBA42B-8573-4F45-82D0-DAE87DD2748E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4BACE801-7975-4121-8B0E-9F3E21B187DF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276288C9-EB95-478E-8D04-909B7D8FA7B2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724EF157-BB5D-438B-9E63-CFE14BE6F9AE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64310A79-3918-4A95-9608-18E39CE01CB7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04D57B36-151A-49DA-9F78-C718F3DF8207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7946DD90-58FF-4E3D-AB79-2B5F5B5B15D8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D3D63095-F2E9-48A7-AF5F-DA483BD4F8F2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7625AD33-73D5-4D84-88DA-FFE45D5FC32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0081510A-31C1-4170-B967-3BA1B7E7D60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C28D2F00-00F3-4945-A881-1796290CE61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768B8220-1D9F-4175-B2EA-1654404CCC98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1F2105E1-3B7C-4824-B01E-10ABD6E23A1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618AED5B-6E77-44FD-ABA0-F4F5AE8F1B8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9FCC10D9-0C9E-4DAC-9D0E-689D6235306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DDC3C08F-4F98-4BAF-934F-768CCF3EFF0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12029F97-9CCF-4696-A922-D9FDF13B909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B066DB00-DCB8-40DC-8CEF-DC515569947A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73091487-C579-4B10-BD19-B2FEE0C8EB3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EB374A38-B38D-4FF5-8901-AEBAC338DED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15819D33-0774-4131-8A63-E0C9A84154A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58F35902-A433-4D27-A785-54BD0CD8DB1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EF0820CC-8868-4B1F-BAD7-197BA06CAC3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7C34B1E8-6A0F-4EE3-B99A-86A9444E196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AAB646ED-3A4E-455B-A823-9E28381A158F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40C9CC90-DC85-45B2-967F-1552667317F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748C7B5A-DD13-4EAA-B072-8B64AD29EA7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4B1C50A7-D7F9-4C92-9C55-AE3827B20EEA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5903EE4D-6877-40B5-9776-1578EBD06BB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834B1675-9E22-49D8-801A-62760A08182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B391A79B-F4D0-4124-B2C5-44DB1F50361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B28E343C-A875-4311-92BA-6ADD2F1230A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AFCCC9BE-4C0D-4405-9296-1C91C5392C3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148807EC-4C54-425E-AEDB-EB2D2A03672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25DC6881-80A4-4A87-AC66-9CDB04C2DFF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E7D2839C-65A7-4380-BBDD-44C304AC9C6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0D187D31-2391-46C2-A8B6-28E71104C58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A941831E-319D-4BAF-84DE-27A5E9C7CB3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7FACF919-9EC8-4F46-9DF7-AADDC967EDE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A1B43919-D4B5-4A29-BE65-E92044DA4BA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09B6062E-AAC0-4696-8514-502DEE63D17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713D0720-51CC-4689-B6A3-C11E17C41A6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641B593B-64C3-4F03-B071-A8D85034782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AEEEBDF4-0C49-4CB9-9DC2-936808A8722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175800B4-1832-451F-AC01-7546333502B3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BB3F59CB-93A6-4331-865C-FECB1039DA9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375CCE80-2574-45D7-8316-A609579E808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FC2FB2FD-9640-49AC-9EF9-4BB4C3D89291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13206C0F-86E9-4F03-BBDF-00826E3DC2D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F77534A8-2281-4446-9BC0-02A65B4216C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2AA10837-DE38-4156-80C5-EE90F498C0A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2A8D9F21-483D-4BAF-801E-6A62A07455A8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7B6798AA-1CB2-45FE-8CDC-871A54CE0364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68CBF0ED-9D10-448E-951D-AAF1DC6C97A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FA442C2E-CC91-4478-880A-D356755F8C9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D05AE48A-B008-406D-AFC5-4A96196F8838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B8807FF2-9056-4252-B85F-BF5F37858D4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75048EA9-F42D-43CE-A520-3615BF8C813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6E7C3CB0-4D47-45B8-9807-AD47A8A9D200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E3049F1F-9EED-4877-92DC-F096EF59CAE2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894CCCAE-8E37-48F5-BE58-B9F8D7B09EA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AEB135FE-23F4-4039-AD6C-531AD3A1D50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1BDB08D5-7C51-44BE-8424-8C4E730FE82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78229F6E-ECFF-4EEA-AD7D-C947D03FCD2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A499775D-77C8-46F0-B8BE-4E3E20D554A2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49776FF8-97C5-4EE7-9A27-26E817F8EE2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572AABB6-2C1B-49C2-A323-5E17645C73E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192CAF87-3C0C-4FB3-8AEC-B17402916227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BDFF214A-0CF8-4501-884E-A675C96FB4D3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BABD7B21-5B95-4F21-B525-01E80BDBF45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BE8E27CF-55EB-4E62-BBB5-80F1148507D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85428469-87D7-4F73-B55C-ECC4D69A6F3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EBDB6CA7-B0C3-4D45-B60E-B0EB06C7840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F49DF5E9-79E8-45E3-B234-12567A6EC34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B644B6B1-A342-45D1-AF92-86041C5F458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082A8EA3-5E16-4068-8315-2F5D8786BC6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8D384FEF-1E97-4CDF-8A97-D34275AF8E27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1747999B-4A75-4BDA-BB9B-AEF2DD03AF4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8BC923D5-63D3-4787-8032-12804D8F015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034851B0-1ED7-421C-B653-7E3A494DDD2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7323DD3C-9117-45A1-94AE-FDFCFBFF309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42EAB471-BB00-4210-8CE2-4B497403CBF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64EE5423-D658-4F08-B495-8DE6D6300BB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DFE0B38B-A86F-458A-96D7-380A6642557A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F7D44A5C-CC29-4171-BCB3-52CE2BBA2655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13B96481-AC30-4587-B5DA-44132ED50C7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00B04466-1FB1-432F-8C50-34B09E50F03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CAD537A-BA57-44FF-8C8E-644EFE57B75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9CF47449-AFA1-46F8-B197-81F00252109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9A949730-CBD4-4A6C-9D8F-11B66E5C9AB3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2243B1E0-CA0D-4440-9DB9-86833EF52CC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D84989E9-C2DE-4409-AA0E-AB9C226C6D7C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59500229-6591-40CC-9C6B-FC4ED1EBCCC8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94CBC061-1205-419B-BE3A-DA5B593111A3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331075B1-53CA-4205-B35A-489B1D2DE9B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FA62BC13-BC1C-49C2-845E-23836BCE2AD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F578B326-0DB1-4A2A-B916-969FF9D4BE8A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0F2A48F8-4DF7-4BB9-B8B9-E021F503D80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E6C73441-9627-4970-83EC-A32427E7EF4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54CA1CBE-ED21-4DC4-B75C-BAA5E4371FB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1576B964-48AD-411E-877D-7291356A1E4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6FA54F1C-B839-46A5-9A55-E9C60618D81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2A904FB5-D86B-4565-BB0B-0B0B1A70133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13DA0E94-FD17-41E1-A175-52A5E0826B6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B4563D72-D1EB-4C0C-A1DB-28C0B04920AE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4B09ADB5-9C62-45FC-A886-0506C2E81DC2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5AE7EEE1-CBF5-4666-8CB5-EC46B3E56C9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8E89C598-D8C2-4B93-ACAD-289E1A4D0A7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659A43E0-394C-48B1-B4C7-3524BACD3A3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AE7FA8C9-93E3-46C9-8010-4DDE3AF01CFA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B45EEA73-E40A-427D-97D6-6F0DA241DD8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65499E9E-6BEB-4700-987B-B6D5270EFA29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DF2ABE1-E16A-4EBA-8CAF-139B752516A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32D5572B-8B92-4878-8642-61AE6CA1B2E9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B87AABAA-22D7-47E4-8086-A650A1B6001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C284EFF3-692E-4BC9-9303-3D9C4BD29BA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25CBB053-5953-44BD-9AFD-8A6B3A18F8E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3CE7EED4-53F5-4C99-850B-3EF20CEC8CD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D58B94BE-DF47-4708-9E4A-15C25960B32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E704BB6F-4745-45EE-B997-A2DF15DEB73B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AA37BEE4-FC8C-40E4-9192-802EB198B6B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B6C5EE3F-1340-4F37-957F-8F84938BAB50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1DF42879-2509-42EC-9C83-96C44CC9F61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0AAA7731-D31D-43A8-A95F-9E2EEF193CE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CC4F05CC-4F8C-466C-A162-425A7D7A8B5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74FD6C59-A63C-4D20-8E9C-C129FD59C05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255C35CA-22C5-4408-9B1F-EA7F7592C5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87F466B4-6C5E-490C-AFEB-AABE4C1423B7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6AEC8129-CD0E-4522-8898-0804950E61F2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6FE00A40-0AF2-4A7F-8558-6BDC5DF0B6BB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7B324A35-A8BC-491A-B94C-6927057319B3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F3762975-8AFB-4F1B-AF56-BF010A549800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C54F02F0-36C1-4281-87EF-DCDE497404F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4592EA89-EE39-47B1-9D4A-48A14E2C20B5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E64DD278-9A88-4F90-9894-1C7E28F6065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BE0FB9FE-680C-4188-B909-C025C0F3494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DC62F08C-58A8-4120-96D0-FF2557201DD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60170B90-B965-4E29-9EEE-0279339BC58C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38487AE1-6B91-4D0D-97E5-8BB953889A62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FC3F9517-5AD4-4F0D-B847-2EBE235C1A8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715F4CCF-4DF3-4CE2-B2AC-EBB221E64CD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6EBCDA03-7F23-4C93-988C-912BD1839A0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6A5C2F0E-050A-410D-9658-E3F05D3B44C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1FA00932-B277-4317-802E-BF88B09A901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D0EA8233-B51D-41F2-B259-071A0033CB2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7FA2404F-FADB-4E7D-B13A-9574802AC2B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1A18C7CF-462B-4921-8765-8ECD2539CC1E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FFD5E970-298B-4830-A8BF-AA46EE8CF4BF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FBB548CC-B993-46B7-BD13-B0FCFE08545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0FEB8519-F7A1-4C1F-9721-6981672989E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35863142-E81B-42CE-BF3B-A6AFA44B4E6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C3B2B943-AAA7-4B74-99C6-B95AEBA81C7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9722F478-16D6-45D5-AA73-9D746A94B350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24A10C8B-25CE-4EC1-9BB0-FC367E6AD007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4E1492BB-DACA-441B-97A4-E8BC0EB08FE6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6515631B-C3DC-4C6A-8910-ACF42CB4517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80255E5C-C267-4063-AFB5-85FE706C96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C65181F1-0396-41F8-9E7E-A9C38E7F4D2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01AE9293-F86F-46A8-86B0-F1C41D8831F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8891B89D-008D-4BCC-BC01-09F5C8E09A8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3D25BED1-CD21-4708-80EA-797024897A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073EDE90-7BE6-41F0-BEB8-98D20E22915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73CB8EB-B232-4468-84DD-C1CA51FB7FB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177613B9-92F4-42A5-987D-3E44079FA1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7C0813C1-C125-467C-AD16-0F7A22C88BC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8A0D9865-1845-4D92-BEDC-D59D210CF92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0DA03D6A-AAA8-47E9-A83E-24958A6A1399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9ABA6828-E665-47F1-91C2-A4019D5D5A7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235DD6BA-EFA1-4A10-A03E-2A9CBEE98001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C9AC6CC4-9076-4B8B-96CE-EC71766A8784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5DE28868-CD2F-4A0A-B872-7D5CA983181B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51AAA345-5157-4023-95F1-F113CA8BE6DD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236BB1A1-EC64-4951-A803-3EC9D7221FAA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90FFBC73-3AFD-4B15-8C3F-7A3F1F8D4D2E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4D4B9F4F-17EA-4C61-A216-02A3D9C9872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B1DE0BAC-D77D-4561-AC57-1C033580AB69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38BA38B6-E262-4CC0-8A8E-3A786ADF6849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B3128CF0-487B-456A-8FB0-6FEAB6B4CA42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7C73D649-2DF3-4566-A4A4-49F579987FC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9A1133ED-F656-4B50-BA8C-6E6E93452C2B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5A3618BA-ABCD-4B12-A606-63FB7B74C12F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A0C85011-3B26-4CE3-903B-DE38BE155AD6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3BC52D2A-323C-40CF-BBE2-1EE1FF57894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7BC28624-BEED-4F77-9739-C166F1591D0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E7EEF9FC-D95A-46DD-B811-FB20D4A05C9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4660528D-E483-46DF-8056-B562D642C58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F0068691-B31F-4324-A7A3-2B8EFDB1664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59024A34-CB0F-40EF-8B3E-D5E6EA49F2C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2F93CCE8-F1B9-49B2-AF5F-9518837C713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B632758-6942-457D-844B-8CCC0BF3ED8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3AB606FC-26D4-4667-8C3B-E82527C6810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55D80D7B-9A9E-4461-B2B2-B7EF0669B80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DDACE380-6652-4740-BB11-819E93C2BE8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EB33888C-E2EF-4218-A898-3427BF37EA2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E86308DE-CD8D-4C3B-A9F5-F5666E88DF06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6B26FA4C-12B0-469B-AAB3-A70D48F09D5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C08CEF3B-DACD-4728-8212-EEC72591008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67301E3D-F33E-4D96-8CCB-CD3291DA13E8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64C6C604-AE7F-4266-83CF-253ED369D6B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FBF09690-B755-405D-8AFF-54758DCAAF4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FE59FA33-F4FB-400E-8CB5-6D7C2FEBB8D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A17EBA19-816C-479C-A352-6EDFF9306BD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0744A177-49AC-4409-AD2A-7B7220FB142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22A4954D-1A03-49B9-A1AC-2E8AD2C51C9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27A34E7C-D9AE-474F-B74A-84EF2A3E5E2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C1E045B1-6436-404B-8E05-8E42AE84A62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FDBD985D-EB66-4126-8BA5-2AC85009C8A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DC907B6D-ADBB-45F3-9B8E-D3111D72909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F175F786-27D0-4BD9-9EFC-3DB443F3FD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1A831A15-EFAE-4382-807A-19F98C65354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DD500B2F-1D0B-4E82-BECB-2E48F765329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7C7DD0E3-8845-44DB-95BB-FCE1803714B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E7055E57-0B43-4432-97CD-C3D02E745BA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BAEF86FD-36EF-41D7-A1E1-3704848E07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C733023E-A656-459A-86A3-6D9AC3417204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BDCFAD4D-1C35-4555-B4C8-2299CD9A6CE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593525CD-32A1-49DA-9603-350735E401A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3021A528-17CD-42B3-A200-EF3EE3A589CF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C7EC16A2-F484-4795-8DF9-36910EB08E1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2C1182AB-CB14-4B53-A8D5-0B7D8CBDAED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9E654A3D-7002-43FC-931E-1F80D864DA4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9C2E5B3E-95C3-4CA8-8586-B3573DD03E92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6493C699-FDD8-41D7-9DA2-72DEDA0DCDBC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8C514B42-2A13-4745-8452-F32E8A12CA6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71DF4CAE-D3E0-41C1-ABAD-7E401D7212F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6458A104-F0E5-4997-BB5C-BC7E76E96D00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D03F9A77-25D7-4B3A-B729-AD406A1D284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5676A016-A2D6-419B-8C5C-F7A89E750B0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53682F94-F144-4323-802A-D6F098CDC533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E208EBC4-8C16-4A0F-A72F-EE152107F6FE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2636A958-41F6-47FC-BA46-88C00447D54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A59C0A83-2F95-448A-B44A-D040F248887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13542ADD-5CC3-412E-9746-D0A08BE63C4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2A314E22-4965-47E4-A63D-70BB66380DCF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72C139FD-BB90-45CF-9B47-49ABCA01235C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7FDEDFD9-2662-4B46-8219-D14302EE860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40FCFA89-BFCE-45C3-98E9-442347DAC3A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B771DBF8-0F77-4C33-83A5-ED5E70232D6C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2E1C0DE9-D9AA-42FF-A195-7E37DACB4C99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EDF4CBE6-9B6D-4035-A614-AEDD07BBDDE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419049E-9476-4344-9559-4EAB8A7A8CE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5C41CFD9-4E8B-49F1-AFAB-6C75C734F707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398D0E73-D159-476A-9B8F-4F52C39531CF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ED7145F7-44DD-4199-A7A3-1DAD14433AA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174CF78E-7B93-401D-B67D-F5AF6FD9D9D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9ABD198A-7860-4CB0-AA6D-7D3F770BB73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62663130-3DBD-4133-8544-7883EAE0786E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749E2816-B521-4145-B797-67A50018251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D3FE4D60-E167-43D3-BA9A-5B53848275A1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F63C84F7-02F5-4305-A083-39D73890908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4644E2AA-FF3A-46AC-88DA-6872D2C29EE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3CB126E6-303F-45E3-8A61-887316D3A4F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A4D555E6-AC3F-4DCA-AA5E-3F85056678F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E046DF63-8289-40E8-91A1-1EEFEE72DFE4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C8A370FE-8ECE-48CB-8B81-5F7AEDC54F31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66AEA026-E8D6-4235-BCFA-2C3F262B4BF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206DDA27-A426-4502-95F2-38FAE36DFCF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AD9482EA-8F6F-4DA8-BCF7-ACB5B5F9721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7CF0B5ED-7E2B-4D5E-A02A-FE09B7F3FE0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C62EE8AB-C376-4BC9-8E4C-61B624D7678F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E4C99A66-3CCA-4CE4-8926-8547BBDA6D7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34234CE2-8289-47DE-BBF6-9720CFB06971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EAAF1B1B-1CD1-4C86-BEB4-F71FD39AEE8C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E04AFDDE-97B4-476B-AB1F-E7E8AC6725B0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4D02553E-C656-40E1-87C2-C67A1758944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CDEDF755-6C3F-4DE6-9328-C1669FFBB95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8F64420D-2E92-4ADB-B20D-3CFBEF4609DF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CA33C895-49F9-439E-86E2-2F921DF3FB9F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94FCB17E-AA20-485D-8707-2D5400FE814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5997E355-2C94-42D6-BB08-C07F8908890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51998AEA-8EE3-42F3-B780-469A4450F5B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D8C382FA-8D0F-4C4A-91E1-20514A5FA57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5080164C-7A10-4725-8B38-2FFDEC49719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5A1EAAD8-0BDD-4FA8-9BD9-5DC8EFB8D29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2041CBC5-ED67-4712-8460-A8DC4A4E2DF5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4E5F035E-DB4C-4AF5-AC91-F69C5BA0BA3E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41D17F15-593D-4495-84A6-355435B4F68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252D964F-953E-4C16-9D32-1D324A1CDB5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4E446CB1-DF78-42DD-9F14-E017FA90075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BF372E49-C936-4A03-BA5C-36DFA2FC9598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08A19A74-C418-48EA-8FC1-D4352234403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E42C15E5-73C2-4BD9-87F0-57B5E091839E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D54C8CAD-0518-4280-BF9D-2759273F2B8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BB114870-6C1D-4DAA-8380-BF5386DA0CA1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511D84FB-EDF7-4225-BC15-ABAD69513FD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CF50D170-2CD6-4046-9FEF-C1A36888BD7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AB0B2622-7C12-40E9-B3AB-913616F87146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F599C033-A424-4776-BF42-3703E67C9D7E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638CAE6B-2B78-4B29-AEA9-8FA65D6B544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625AA1E0-5039-4870-AEBB-F93048B1B558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E21D7B19-8E5E-42C6-859D-951FF9C1C6C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EF946D7D-B181-4C21-B878-6C5D5E46D4CA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9E8F7270-4D08-448E-8DC4-E766268765C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9A56B9E6-A479-4B78-88CC-BE1BE323754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9D24FA26-394A-46C9-A1E1-3E7445E9972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68B74388-E68E-4522-9694-404E4D08013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14E31534-280D-4A32-B0FA-65248DE722E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8B6A49E2-1E8E-4851-943A-4D0239F1555C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B8B373CD-BFCC-4314-90AE-E075B2FAC903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A77BC8AE-A05B-423A-8523-75B69B9A8EB8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235F2B67-1C0F-41F1-BB61-BE76DBBF2CCA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9FC747CC-7C2C-4624-9CEB-059B396AE356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866D39E1-0171-47E7-B1DB-7DECB87A361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89B80F2E-E928-447B-8087-45C3820FC07A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BBF195A7-F5D9-41E5-9748-5E466AB325E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A5AC552C-326E-4758-B4DB-F38A7ADDACA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3878C79E-F73E-4AB1-9053-A03CCA5D1D0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A6D19498-5592-47CA-8207-63B11919918D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DE32E2A5-2DD2-463D-A13C-1DE9A4811D66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178352DF-7556-48BC-9993-DCD9E63CB56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5465E82D-A5CF-47F1-88D3-3B20B180F76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88511A61-1BC3-4D43-8BAC-6828276403F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C3331C5C-06BE-470D-A7F1-00BC24D6292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4CFE3D71-4BD8-4655-B5D7-1EB0AC541C2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F1CE55D0-7C01-4FF9-9DD3-C43779F1D2E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2D98AF6D-46B3-4BD1-98B6-CE51544244E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9C6A790E-BC46-4FD4-8C79-5B53830DB6E2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34F27E95-6E04-444F-8F40-43924579509B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55BCC93D-230E-4F78-87C7-ED306FE835D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71B7CFD0-20F0-4E58-8389-616C4BC80A1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313C72B5-7224-4B8F-A116-AC31F770069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5063295A-0FC1-4C5E-BB44-2BD0D8E5C51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3B97E1AD-BE1D-465D-83D2-0F119CFFDCB7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C3DB4E10-904D-45CE-B0FE-3E2EE9C63FD9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5B14BB81-9743-4487-93FE-F2B58B05ACE6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D813A43F-7AA1-4949-84FC-D4ADAE386A0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D0CA6ABA-10A2-4C20-92F3-32E3EC576B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E703A041-2CA4-438A-B88C-FF61D94FDF3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BB423022-86F1-44DD-B369-2CB71A26772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0233C61E-2C7B-48EF-869E-1E7B3970557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1607F04B-7C61-4BF8-916E-6270A82073C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BC7BEBB6-2524-48D0-8BE9-510616F0493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56611D14-7002-4686-988E-EE7D43668E2E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F5E3C61D-78AC-49F2-8EFF-A5980692BEB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D3A9C7BF-CF61-4305-B523-16BD5971A5D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65F02B38-3687-4D62-A9D8-8CF7B94821B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DF7AB184-2ACD-42E0-B2FE-03FE33AAECD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73EA8366-B2E4-4906-9CC5-B21E2B6FBA4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C8F31D54-3C19-402A-BF7E-1A81183471EB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12C54CBF-C852-4FD8-9864-557655F3BE15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BDF4F4DA-5E39-46E9-AAC5-8E7D7251EB31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855757A5-16D5-49DB-834D-BD4965839277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D6ADAE25-2323-4A8E-81AE-7D9861F15497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1C72FA7B-4BDE-4500-A476-B4671572685A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51D5D62F-1DCA-4BD7-8FD1-43D23CC93975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DE6BBCF0-77A8-4A21-BADD-EE643C9AA577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C7DA93C7-1F6E-465A-8E10-863EB233E1A1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F2FC4D58-3B5F-4E0D-BE49-1D7212C4430F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39F8F162-B577-46CD-B7A0-9CB9B725050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142C412D-84E5-4BEB-8671-1445F617506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A72EEC51-6992-41B3-B0F7-B217EAC5BE0B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0B28CD3C-8966-4D3D-AA60-58BA0816BAA3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F2918F83-D247-4F7D-8009-C6E7CEBB6AB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90FF960A-0257-4AA7-8139-E9851A5DCA2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943B2139-C2AA-464F-B309-9676019E381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84450321-D16A-41AA-8541-EBF9299BD8B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2AFEBF8E-51A0-415A-A968-112DB0AB4B8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19C8961C-3EA9-479A-86C1-8A87B46192B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D8F73B4E-7333-4F32-A42B-1B9BED22DE8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60514F38-F01B-4998-9D3A-F2878C15AF8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7A0C7C04-BC4C-4652-8385-5957264712B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5E94AE34-8021-4659-8FB7-F4D36ADD9C3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CE20E05E-D52D-4D80-95B4-6CC53678437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A5251281-81F2-4C71-B1F0-CFFABE17990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B7231387-C18C-44DD-A03E-D94C7054D06B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B7FCB4D7-6802-4F41-A78E-CDF8C96933AB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8C37D172-C044-44D0-96F8-6CB4C8BC40A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F8D0B805-2566-414F-8596-9A09D921BB37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C8611915-4F93-4CA2-A5A3-0D56E9CD155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7544C5C5-BBF8-48E2-8BB7-9ED98EEED08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811CC354-2C69-4DA1-9DE4-B24A0E14990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5FF71443-F16E-4185-A4FC-F4031127D0B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6F66AC9C-D0E6-4902-9261-23D817E0070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E5A84189-638E-4A33-8780-87DCA458B42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0B3118C8-69F6-4BC9-AC4B-DA1FF344901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71BF96BF-2BF0-4EE2-B0FE-1FF80B76CEC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B62BBBC6-C19C-4A4C-922C-D246B4684E4E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E6B614B6-33CC-4AD9-AC6F-D11D598B5B1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D7E7814C-63F4-41CE-8E25-C6CB15C3030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6C38D3E2-55B5-40E3-92E7-3B8D44B0A7A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5F6728EC-A5A9-44D9-9275-824D691DF16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CF33EA54-F8AC-4745-915B-954D1FF1E57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0C226B87-F771-4084-BD63-8041BE00A2C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19B28D11-2C3A-4B75-B4C1-DACC3DC5175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7AB8AF28-D74B-42CE-83E6-2E81025DD69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27C3FD52-FA85-43DA-9377-136E43A3B49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17C851E6-6669-4154-95FB-08684324840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FA56EDDD-B720-4231-9EFB-656DD4FA508D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23BDF796-BD50-4FC1-8CFE-65E1E6FFEED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162B3310-7840-43AE-AA62-CD8D8B6834F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2F9787E7-AD7A-4E5F-A4D5-F1FC4B2F8FE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29F73078-4742-45BF-B4B2-71ACC1F1600F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C73581BF-0233-49A7-B0E3-37F46987422F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83D97AF3-FA13-453F-A837-E5BE8A119DE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87069524-6B19-45F5-B66A-C1D8339B6E0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60F23397-1AC7-488E-B7E1-7B17B8280999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A060B49F-8EBF-49E7-834F-02899CC2119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30723F38-F95B-42D1-A6BF-99A95CDDE05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B5C37796-9D6F-42C4-8361-5A7BB69D1871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1AF0D3B1-6AA2-4CCA-A004-FFFB3703EDB9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933D6C56-C646-45C8-B05E-DEF7BB693BE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ECC3DBBA-07A1-4AB7-A241-1067CE7973C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1977C53D-F821-42B2-BDCA-305C15EA6F4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F9F6A33F-CF09-4D23-AB29-E564DE13D2F4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7CA79335-12F6-4A92-A952-79A915713360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C46BC3E9-A9D2-4713-957B-D797A4A15B4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617AF1CD-728E-4BD1-B516-22CB07B0AA6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623F1996-A2C4-4EBC-874B-E16A283DE77E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8050332E-4866-4BF0-B35C-3EE6191C4C4C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6931EEF9-4D83-4093-A624-BE5A698B009C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97268D87-14AB-4D75-BB77-DEC98741721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C9C5B451-625C-49A4-A25E-A53B5D01D090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67680DED-7FCF-4F35-8C55-D3932AF9FDD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1DD55253-949D-410E-9E4F-AA05599C50C7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2EF1AB71-1BF0-4A6E-9BF5-E19E3D77DAE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9007DB1F-FDF9-4006-8DEB-2CC8C0CF685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94BCD294-371F-4514-8DBF-B2758F2E63D2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586B33FC-A786-4B6A-B70A-4FC650E6D019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0A0F15AE-267A-49FD-B1FA-E2B57C212DB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89B0B776-5AF9-4B4C-9BF9-12FBE422381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5E9EC9AF-B760-4CDA-8F17-0CB4266F112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A6BF92DC-EFB1-44B0-92BA-87D8645E249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1B392717-161F-4FE4-BA11-892D65BEC29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9F3B78D0-44D3-49AB-A088-418BEE040E36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6A55F277-3E14-43F5-95D2-A23C95886B6F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CEEF7136-CA9A-43ED-A18F-6E4ACABC4F9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5331B411-C805-4BEC-8D78-325999774CF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1BA33D2E-CB06-4B24-B520-B23B1F57572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4E596171-8012-4E95-8C85-24B4304FD44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FD2BFE77-6688-4CBB-BA1E-7DE597ED4EDE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C4601193-1F3B-48E3-8B73-8BD31D1BBA2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2067F376-24D9-4877-8C75-13555EADC88D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E029C7A3-DEEA-4E75-B7BD-B29EEAC682C9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C70DFDE7-A6F1-4EDF-A1C7-6B96A4F96127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D82BF789-2323-491A-BDC2-0F6EC666A6A9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4607643A-6EF0-48A5-9F0A-5AC59AA7BB6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BAAA6D65-2891-428F-B306-141A3096FBF1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C6703547-FB9A-41EA-94DC-3E4BBB541730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66A42BD3-67F2-4029-B196-B121C59059E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372D5B71-5D8C-4B6D-9023-0E4D3973213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E50F3E2F-F896-4D9B-ACD3-A1B6C107EF2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08797068-2880-4EBE-8AD4-CA5095CBDF1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692B1200-99A5-47EE-847F-77088A478BD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4F7D464C-407A-4ED5-B787-46D9CF4464D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A0BFE1F3-126A-498F-A053-14AB74C1DF68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1E222641-DE86-4EDC-A612-2E2C1FEC0C17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0C325168-5455-4A3D-BAF5-03C35C7A0C8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04DB7C88-A3E3-4CA7-ABF5-D87B2ADFE6A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01A272E2-1D4D-4E1A-8A11-EFDC63B2264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946E431E-DF42-450B-9F12-82ACCA04D73C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0568CA9F-8EA7-49DB-9D28-B8B99DE0593D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66937843-7205-4105-AEAF-BAF4C9F740FE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F1382DB4-81D3-4AA8-A70C-27199055518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548BAB17-8561-466C-B6DF-B9B796B67050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BE44ED6F-C07E-4BF7-A52E-2B849AD2DE2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504ED7BE-3BD3-4D09-88D0-B2ECB9008F7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EFE9C087-7832-4A6C-933E-61804E57426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440D735F-A104-4257-899C-DE4D359D095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F87AE2EE-9F12-4927-B421-AB25C185CF9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DE63F154-0F0F-4451-9909-8F196579225A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9783F966-628F-411F-B745-83745A457C0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95AD32E6-E6C9-4428-92E3-B7E16DCCF0A1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A9826556-BB18-4755-BF17-B6453DF4FA3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28423081-DD73-419B-954B-EF898CD0314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D8B4338E-436C-4F72-B8B9-60E15F9B355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5FB4BEF0-EA45-4293-BC9C-A01C398CB62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1602D23D-446C-4AB7-9AEA-0FD74BE7C63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705B8879-2F6E-4E01-A938-26BAE03354ED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060210E3-ED9F-4A58-AD72-5DC50BF3263C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4014A8BA-94A9-4EEA-BFEE-3BFF6396E7DB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8F748153-B12C-41F2-BC19-9FDA93552825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E53FB6EE-FF9D-4B3A-B86E-40D3C097E97C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2D0854CA-61C7-49B1-A8CA-AE12391357E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672DBDE3-46A3-4784-A20A-244F9D08B575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DF36F059-5822-4BD7-ACC2-B17A502A561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6B0F0051-BEF7-466B-8D33-36F93E2636F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0AA07FDE-6B73-4A92-B4E2-6BF6B470CF7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B4CDB3C8-974A-45D4-9C92-DCD7FD82D344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7B2A4739-3348-41AB-A0B2-145C01090C8B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034DD88A-40D0-42F2-A38E-872ED2EEABE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22AC7B21-7A1B-487E-9188-DBEF6BAA3AB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C54E5710-A3AD-4D31-86F3-81D18C26C5E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445033E6-2A96-4669-BF33-D1DB14A2863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7032F48A-D8C8-4A10-9055-072D70BA4FD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6129E87C-1286-4614-B16A-9DAF4D3CC7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3F610150-1962-4AF5-92A5-861876A3BFB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9CDE4F0F-44ED-463F-8F80-D59E4292DFA8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9C05DF5-D29D-43FA-B696-5A4024284104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7393E77E-B525-4421-ADBB-5E643108975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D4202307-221E-4A00-A786-891AAF092F3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7F709610-D3FA-4356-8540-98659B71721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8DE86A4B-AED6-4BCF-8EA3-8339AF294A8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E946419A-9C18-4106-B176-689FFA997410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815A6837-B659-4E24-B89A-CED4ED791F43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54775446-A63A-4A35-8A16-04E3F9BA7F61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11BD83E1-8AA0-481F-8070-1443540D69C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CD47DC6B-2599-4759-AEBD-E064CBE6835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CE19D310-A9ED-46F3-A561-DD5633A8B35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D9711E8B-9E85-4FD0-BBE0-B09BA7D84B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81803E50-61EA-465A-AAF9-5C1B7A56E22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7DD6E8FD-1E65-4258-9988-40B4E708347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EAD94419-E5E3-40B3-815A-6F4B9466643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A58B7EDC-3882-45D5-97D2-E7A218AAA182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E0CC8765-3A95-498C-848B-145942F20A5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8865B8CF-9E0A-47F6-AA48-AE796F3AA69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B1F5CC06-1F90-4C8C-9C84-F52ABA2BAF78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FB596CAD-5C82-4DD0-BB17-647F3B01FB04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ADE42FBA-6C29-4AD5-8B2E-72993108614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56343162-1579-4BAC-AD2E-7F1AEF9F223A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86EE2AA9-A73A-4BA3-B0C6-E43C12E3FE57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24D81702-D736-4FCF-9AE7-6CC68BF72C28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9B688436-2492-412F-A84A-DE93541DB951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E19F6DF-B50A-4844-A2D1-5D21C76B8859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D36900FB-4636-49A9-A0D2-BB675C0E0BE9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85B5F88E-5583-4578-A825-A9C0353A3E64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2B2ECBE5-8F2F-41E2-9E9C-E2F6E32EB051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BF2CCDEA-6D7C-46D3-8127-4A02AFD46B54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4F0D050D-C8FE-425C-9853-0C9CF7782057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FBF37110-043C-4772-AD48-588042E8F12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79D2484B-9449-4596-89E6-E3A84EE1752F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E498AC04-939B-4CDD-B2C5-B5BE949C33B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951BD0B3-43F4-41FB-858B-42355CD90901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CC4ED2EE-2AC0-45C9-8E61-98CBC6EC8B7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9728506A-42B4-4A2C-BA7F-F3E8ED4C345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7F64B26C-FB5C-4BD1-A763-BC4A1B99264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538C46E9-02AB-423E-9425-D80A1D1DEA1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216B34EF-CE94-4480-8406-5A9B341390A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ABE254BC-AB99-4F18-9AEA-42DF61DCE68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E862467D-3464-4E56-9691-E0A595582DC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FE6549E6-02D9-451B-B148-0B01D030020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0CFACB7E-80D4-4A4B-B56E-01C2F6D9C31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319D6443-85B1-47FC-8275-D3362E10491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C62B18AF-5F27-4903-85D4-2910D7C4245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1740424C-6180-4ADB-A145-138DB1CD561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6CA0D43D-0F2B-4F24-88C9-A7F58D7E1F62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D05678CF-D12B-4145-BE67-999B91E903C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B1766E3E-BFED-4E39-96FD-0464CCBC644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37DFC4E2-F3C0-454B-BDB3-B733164B9043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BBDC27D6-70FD-4E68-958C-5567E9C4865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94ECCF4C-9A7C-45B3-BD1B-EF2F5F855DD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46ABD017-2C5C-406C-8657-C5842F32450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1C9BB006-1EAA-4487-A88C-4713CF8F137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78113628-D426-47C1-A6C9-344A7D45E45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063C1823-830A-4123-A290-F70AE38A687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F1068A71-8DE6-441C-B94D-D2FE9ABB2F8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C31B3A40-60CD-40A1-972C-D7980C2DD38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0F38B50-D5BC-4173-97D1-AD646B657DA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95286F45-628C-4C5D-A720-ACBD7036E65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13825A6B-F925-4C7C-9C09-2FFCBB909F9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479979DC-9423-46CE-AF23-AD4A5520543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5C5B41DB-D5E2-4418-8919-F7CDD53D69E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9B4396B3-AF02-43E8-A4D9-4532A0E5B3B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A9792ED2-97DB-47FE-BB90-E931F4B93CF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BD03448A-13FE-4B18-A548-49B1B108E9E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B17DAC1D-5683-4497-8678-523E486A7543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20F0DE2D-5263-4949-8E40-6FFE26B8843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8C852AA7-4417-40D8-B9A1-28974E106B6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A83C8E2D-3A32-49CE-A729-4E804CD9459F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04BD3DB0-A59F-4D7B-A01D-00DFD5456B5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DA9C0C65-3B9B-46A6-A4DB-E4626651535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75AE0B00-1274-4AC9-A9CB-E8B4997FB27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09432FB1-B268-4B59-91A4-D1A599D6544F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5A97B83D-EACA-4E9B-8152-8D2AD5AE2F52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0A95835B-792D-4DA8-970A-2BDF5809D06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19100CBE-D273-4317-9DC4-8EC88543E14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3AA16CBF-A04B-4EB1-BC75-44CBCCB073F1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7BB04955-59AA-4121-BD40-16B415E4D55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7C9E5EB0-6182-489F-BBA8-DD2FD5B0247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56DFE8A3-5519-463F-8684-6998AE73FD5E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A6FABEA6-E798-4202-B56A-568EB156964E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924C8E25-BA63-418F-A6BF-63C8792281D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6732362D-7964-4693-8698-A242CB8DEDA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167B2051-B647-4FAF-B276-F59AFD39A3C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42D8789B-5D91-41B3-88F6-59A601ECE34C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4EE02450-354C-45DB-9F68-253BBB7928BB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AD18B341-A81D-4991-8883-A0B6E10194C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E6040674-77A2-4270-964C-9267481F68F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37BDD3C9-0FB3-4B0E-A962-CD26E655F5F4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966F385B-90DA-494E-9823-7483AEFB08BD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70DA65B-1499-4967-8584-3E3FB426EB95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34094F34-9C20-4668-B35E-4ECF19AC8BD2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39505CB0-07B3-4646-8AAE-7BD3D1EEC19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08C6D276-A5AC-42AD-9E76-21B5434257B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FA3D64A3-6930-4BE0-959C-C546A68F980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E3AC7F86-DE74-46F8-9AE8-99B9208D85C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67D226C7-B1D2-48C1-A440-CC20F69DFC0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801C3FD1-61FE-48A9-8DCF-8D25E6EC4A94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B2ADE921-E01F-41D8-B95A-0C1CFBB1A53D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49C0CA14-A6D5-43F2-8A3A-5E547555BB53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8EB47F2A-F660-4BA4-BDA6-DD2712E3D56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8FC76B15-BB52-4249-B571-43B408B7B1C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6013DE1E-04CE-464A-B084-615F088870A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F1B30048-F81E-4ED2-8C30-BACBF812241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694640C1-4290-49B9-92B1-6C6238C21106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D3D11B29-E6D6-44A3-A6DC-0FF40B96B30A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2C7B0D66-1F46-4534-A342-FA52F209B7A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5AD834AA-7D00-40E3-B106-FCDBD4E13C0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C848DD1C-D3E6-43B7-AB30-E9D7191F4DB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C78CBBEC-9B1E-47C1-A59A-70A29440432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75873961-4E72-4CD8-ADE8-BD7E1AAAA192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8C12143E-A3F3-41E7-849E-883B4A1EF12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ED82904F-51CD-4364-B426-88DDF0D7AE1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EF0B6425-305D-4CA3-BD38-46E75B467FAC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4FE4FEDC-B04B-49AD-9B88-9395F169B45E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08B7C968-BDB1-48E6-8F96-A61C406734F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C299C71-D6BB-456E-B26D-FCF3AA8E356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7A07995D-DE72-4F3A-BF20-7D24565AC49F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2C3CEE5A-9D70-4059-8DCC-177BD871F986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F15BFB4A-4999-4566-AD63-226C4604209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05F4C0DC-C2CB-4BAF-AC86-903C179CFC3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8AA3F5FD-1F94-4C99-A6D9-FB8D5DDEFD9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5EC9FEFA-B608-4410-B48D-64FE72C6696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53A98E61-A463-437A-B1C0-7C17FE00AF8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DFD3F319-1BF0-49A1-881F-A65039FCD7B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E4CA1968-20C1-4E60-A702-B10F8085D9DA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7EE94F88-FE4D-4B67-8225-997E30DB4BE8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28BA833D-A49E-44D5-9161-8C8E594BF1E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16BE5401-2058-4CF6-B6E3-DBD4618F1DD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F3C0D44F-38C0-4097-84A0-35408538F8E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349430C4-3794-4DAF-9AFD-EBC95D430909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3008B647-133C-4945-8078-8D15848D99F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2280330C-D7DF-48D3-83E8-84F494D6891C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11042FE1-C534-42EC-8219-B738D437A0D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5F4E356F-B3BF-4D93-AA05-0EBC1B2423B1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A18ED4F5-8309-4358-B7AE-726D2E624120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1F6D32F4-3A51-4975-8900-608B13C66E5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5F29C236-CEA8-4C6D-BFAB-F4858713CFB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817CE8CB-9F81-46AF-98B6-C97BB2802D5D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BC8D2992-1887-4542-A4C4-5D9E0AFF4ED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15A977B2-A186-4AAD-81BA-083360EAF43B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2A747BC2-B0FE-47D0-808D-3278D3F8B7D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46CE07CA-2FDC-4A3F-BFCE-35FE1AD8DE62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D741EEB9-4532-4B1F-8A35-B81A881D346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EC0E2FDE-C6E2-4422-8EE5-4D8F2093610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9106CD2B-A857-4BF0-B26C-AC9D36773C0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B48E7EC1-FCB8-4E53-A0B8-793A0F46053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87E57C01-D27A-4D4F-97E4-EA04A6B22A9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1D016519-5800-4BB7-A302-D410A8EF288C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471A6AA1-1509-4378-8F25-AAEA9EF92AE1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7985C4AF-6463-46BD-8BC7-9ABE0378FBF4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C27D615B-94EA-4A34-9DFE-8D3C2EC942CF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A871E91E-13C3-4430-B54D-9FDAB83043D6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6F7BEC1C-5582-43C2-8EFF-9C76A889DE3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F7DB13A1-C7D0-47F1-A851-C26AE43ABD8A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C32580C8-53F1-4721-8F13-49D3389CBA6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44E144EC-8719-4EA7-A1C4-DA0DBB182DA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BDDD048F-3FA8-44CE-9A61-5B6D871CFDA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B6E451E6-00B1-4E50-A08D-05130BFB5D94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E02A434D-E522-4A46-826A-2C8C89B9E4BF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35702540-74B1-4D38-BD7C-14CAEEFA1C4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A9C4175B-6879-46D9-BB3B-4009C49CAEF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ACECE10B-D6B9-482C-8561-43EE8AB5091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A10D10C1-06D5-4A9C-9530-64E9336A520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009EA1D3-F64C-48E3-99BE-E5F7C89CA73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8EF2E279-8DAD-48D3-8523-56B99ECD621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F5D098E0-35F3-47E0-A5C4-032BC6F1080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077EFE3F-1F66-4891-BD30-BBB175AE79E2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44423743-96D2-40F3-9CD8-251FC1EB9E14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FDA7992F-4D6A-4808-9D0E-AA8EB412952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71F507B1-B844-458A-B54F-8F41FA04FC5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7A6A1450-2D57-4E1C-A036-3E00C4D65F7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31B1FD1A-6A6E-4A5F-A9E1-B76FF7F1C92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3007FA06-3687-4B4C-9305-02A53A19FC5E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00041D38-B12C-4258-98D1-79FA5C60DFF6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BFECF784-CF4B-48C0-8CF9-4CA23F8AB20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74058A07-3C63-4AC5-990B-FF684C1BDC9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800D1578-7849-4ED6-A23F-541E0826A3B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E471CD57-B402-45DA-8731-4A158B68C40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712BF82E-7FBF-4B96-9FD9-EDDE5C04E82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414E16B8-CA2D-479F-88B4-B69974A1A94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4338DD26-09CF-42F2-8100-7F7499502B6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04FA93A2-24A1-4487-B8EA-0D0378D311A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B377625F-4E62-4EEB-8F29-E877E0BE4637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7DE6F481-96DA-4FF4-B2EA-CFC03AE50D1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1CB70756-C31F-4C07-B411-55396535FC7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3604D925-72DA-4D92-85E7-8ACBDF6D2A6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B53F4EB9-65A7-4BCC-A1B9-AAA6DEA1D00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C8342BDB-0E4D-4C1F-B350-065B109D504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CC03B90A-3D48-445C-A24C-035F665FB4B3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0D5D0656-3EBE-4CA8-9A19-055F54F3AE54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4B68C43F-210C-4EDC-81F0-BEDC6D5A546D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6063CBFC-591B-4EF9-A121-5DDA72463571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AF4FE7D9-2C6E-487E-8762-A1B90CE94AF3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D891F37A-7641-41B3-8195-7925CCE55F08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6DB8AC4E-D16B-490D-9A8E-79AAEB761667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1FD73283-31B9-4C7E-97B5-2905DD4D8B91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30D5D07C-2CFE-4BE7-8840-F16B5EFB4638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96032D54-581D-44FA-83A3-11C9A0945FE8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73A8FD61-41B3-4B5A-AAC5-B624A607F32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E9351269-3F37-4B67-9B99-08CB65A4AEEE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9DF66430-F170-4407-872B-2335A0EE1E7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97963907-EDB1-4376-830F-231A83A4AA48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EEF19A22-E0EF-4420-BCCD-5D0A42D6D63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AE93184E-93BA-4517-BF6F-A9C69220B19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700470FA-FD74-43BE-B5C2-16AE64CA486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39B48F42-A509-4389-9676-4E35BAB87F5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BB7F5128-9736-4AC3-950B-7DF16CAD212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EE6B5411-C867-4049-BCFC-778FCF45F08B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3692E124-71D6-44ED-9E13-FD9E8BB3562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1BF749DB-8415-4B80-856B-6A008BFE760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9E81E16F-DAA1-4D5D-9942-EDAE24667A6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5B2B7D5A-04C8-4083-AA70-A28E0EE7FF5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9EFD5356-F0F8-4A72-9E62-1886D99C8B2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0257FFA8-B17B-48F8-9906-DE1067958DE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E6EB2331-DB4C-4E49-AA0D-0C44A6C4ABCD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E804C5E4-EBE1-4F54-B284-CCBFBC874DC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70A5D149-1271-4E95-A6A5-DF68EB37C22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68FBBB7D-3B32-425F-A705-A7AD6254760D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7D9171FC-DB99-416A-B398-F562E80565A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5F9FAD5D-A88B-4197-BEEB-3639D2443ED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A576C0C6-F725-452A-B7BB-E19360E7136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E265907F-5CB7-4617-85A1-54E23E3A40F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99741FF3-52C9-44F0-9676-DB88B102488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5723D6F0-1A84-4FC0-BA8B-E85C3057E26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F8C7FA7E-8516-4624-9FD2-28BA90AD3D6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0B3169F1-36D1-4F75-8289-0D165ACFC08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D8357D7F-F580-405C-A7D9-498550ECCC0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4DFE071F-19B2-4F49-994A-31E4E5685FF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C46ABBDD-FC36-43E8-8D12-F0E89337072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8C789BDA-616B-4BFD-B759-A3ABDD84167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C1D48175-32C5-482A-8762-504C2173739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C29F8331-F23B-43D4-8CA4-37527A9E09C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236F3959-31E4-4D36-954D-0C98F20914B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D2FE0774-4B20-4B2C-830C-624C399C7BD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EDF3289F-65CE-41FF-8165-AE4D2F111133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FF57E6F9-175C-410F-83D8-FA01B67C899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F1C860C4-5152-4BB7-8046-6F75DB6627D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CF9C6674-05C9-4C3B-B92F-6368D4F46FC4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EAAC871F-E28D-497C-BADA-CC7486C297D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B5304899-CF37-4CF1-B756-53A1526FD80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3ECFD57C-DD24-409D-B88F-6A8C0BC403C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6087CBA-D65E-4267-94DA-07C2D6936A2B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948FE450-3FDC-48B0-8D13-708C7F50FCFA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04672C3A-B906-4EA1-9B4F-8D774131E01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AFE950BA-9CAC-44F4-9A83-6EB3512AC33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EAD5F461-35DC-4DAA-B7C8-1448C181AF90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76BC9AAE-8BC5-43D9-9B9D-7AC16D12967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B2AEDDD3-29A3-41F3-A461-BC50A035CBEF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B9724020-34C6-4C6B-B3AF-69F8B9885CEF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43F99319-0605-4891-B512-E359626ADFED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1C283720-18F9-49CA-BD68-7A947E33D97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0481C6BB-0824-4681-98F9-D1872E663DA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C8FA2C4-93A3-4D4E-ADE5-BDB4BE27B60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F4057893-A276-4844-9916-7BCB07706A50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EEA31F3A-C769-4012-B9B0-DFC477525E97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FC7ABCDD-B7B5-452D-8DDA-9F3E0E30D40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EB243062-678B-4545-AC0C-B67C5EBF9A7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3F344F12-8E2C-4D0E-B57B-D4296203C289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2C820798-957D-413A-A07F-EB6D5598CCC5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8C1F6DED-4D74-43CD-B970-B2697E36745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F481A561-EFC2-40E0-959D-E3F5FB792E5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90594A75-F49A-42C2-838B-16EBD1A945C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015DBE7F-F3AB-407B-A4A4-EAE30579F7DD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15231743-B888-4043-9A2D-2179663C8E8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134E8D14-9404-49F1-914D-8C63D8D03FF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4E8C7A30-D295-42E2-810C-B362D7B9A77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8D23206E-2314-4B7E-B138-33BF8ED2CDD3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DD76E896-0958-4795-BC1D-1C8C18530564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779E28C7-12FC-4978-A6DD-EC96507517C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2E1FDE8F-A830-4129-9DBA-D6D5FDC2868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0428ED65-1C0F-4CF0-BF82-BD4204F3D53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96ECC278-9528-4B6F-96F7-E76AB30A246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7931D13A-5A8A-4CFB-BE31-A72E42F1EE5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921B858B-C924-4BDD-9D53-4DC13CBC05E6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945A1A74-1B4D-4C66-83F9-C82F5BAE9CE7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C0535203-5067-4A20-8F02-5945047AC70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B17B112D-DFF6-4801-93C2-AE2A81E43C6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50A6F953-C9DA-497F-90E3-6187429F355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6BB3D79D-09C9-4E6B-A8F6-A068DE33564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DA9755EF-25F3-4F2A-B973-905719ABD4FB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3EED723E-91AA-414B-8C83-897BF8B3156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CDF0430C-91FD-40B0-BB8B-452154DC6C4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4937B3C7-310A-45E2-A9B8-243D7D11D6E6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07D49C70-73A0-4F9C-AD72-34726C585E9C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BCFD33CF-1F9A-46E5-B424-2C516848675F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76A731E7-F643-4C1A-BF35-EFCFE54C56F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9C73238C-F952-4EB0-9074-2F796B651E98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87DCC087-2B5C-4EF3-A9DC-7B295DBA5AB4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EAA6E99C-61DC-40E2-8B00-0EE59457EF1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EBA396A7-B56A-4711-B6F5-D75AEE387AC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4DBC285E-97B5-453D-9448-2254B77C5B6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E2CE1D22-988D-4CD4-A05A-C5AD66D653D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272E8CCC-27D3-46F6-867B-C2094CBE93F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5FD70FE8-7AAB-4955-A0DC-F15719B28ED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CD71FB0E-E503-4313-93AD-3884F9E4AC5B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5FD694D-AA9B-44D8-A876-DC5B9C35863F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BE30205C-9B39-467C-B3A4-CF5BCDA23D6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44CEC612-F3E2-4BCA-838D-997A518C7F3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08079DD2-E96D-4AB1-93B3-97068ACB9FF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CBBCE821-1BA4-420D-AF7B-32790070B60A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13E2D1A6-BE5A-4C56-A6FE-199BEA37F1D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849C8D67-759F-4E7C-B4F1-8B026F49875E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5149801F-5627-4604-A3E3-07B8EC292E2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0DDD9BFA-6B32-48D5-B62E-000C875BA55C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BAEB14D4-11E3-4252-B0D9-ABF20B67086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3F52ECF9-9FE1-4567-8C3F-858F6B72CCC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7D4701B4-7ED8-4C16-A72A-090580D12DC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4F0A8469-2123-465A-9BB1-FE2BE7D6579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805484AE-4BEB-4AF7-896C-1CA02F31F4C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E9FB2FFC-05A2-4400-8B73-38B01B357CE6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30EB767B-A9C9-420F-95F4-72F1738A2AC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0303162F-8D32-4D88-B647-0203CF812337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C10A19D4-3352-40E4-BC1A-192CC01177C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A0DC875F-69BA-4C48-A9B8-4AE2063D6E4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4A326628-6481-4A1E-986C-68287D611E9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605A8B36-0B5D-40FB-B31B-00DF67758EF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0E47CE54-5755-4711-8B03-B37392BF394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056C748A-C8F9-4F4B-9EBA-60A3B1E47C92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5B28336F-DBDD-47F8-BD2C-3856E8DE9874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A4D6BDD2-4C7E-43C2-90C2-C848DEEBB8B4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39584BBE-6796-41F8-8576-DC3FC8A8ECA5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D0A83F29-1415-41E5-9D38-39883F07CA2A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D275D92A-C53E-4232-ABC7-5FA83D0089B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523F9849-4A63-4631-82C2-4B96315B07BA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E5061204-6EEE-4CA4-8F63-344DAC8CE53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4FEB5D4B-00A2-48B5-96A9-FBCD8121B60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CCCF58D7-6E23-4966-87B4-6BECD363F3F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D477C8C4-CC8C-4646-B268-1F6A94467B70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5FAD8BCD-ADB7-4B6F-AE99-0ADBC3B81A35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B10150E1-6891-4E2D-9C83-3D5A7CE9A29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D532B29A-B002-45DD-8A29-1409BB862EB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B4055881-FD17-421F-BE19-E525856C53C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7AE7AAFE-5DEF-4BAD-AA30-E1198ECA802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0345F9AA-CBA9-4B1A-A03F-A9ED454B1E4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9D6F8480-27B5-4936-9E50-A68DFAAB0CB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41F47625-24B4-4364-8C63-5BDBDF0E4F6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77607CF3-31DC-4D38-A0C4-A0B589AC64F5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69597370-73F4-47C4-B264-CEAC4D41A7AE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895A1933-F7E7-4C77-9EE8-330035F309C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FF6B1C81-677C-467E-8C1B-41CB7991B28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FEFD3F37-3A7C-4AA2-BD91-825E65BA76B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93DE0AD0-1045-4B1D-A7C2-CDB9FFD86E5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56FFB55B-D280-4676-98A3-C5C20AFF872B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8133769E-3A3E-46AA-9FAF-10EE2FB33941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172AC8A8-B26F-469D-A4A2-A90B40C71783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AF9A94C3-0091-47CE-8D00-ED66E5377DC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1E62827F-9B98-488B-A0CA-F3945E3F1B2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70EB5434-B597-4A77-A53A-4F34F3468EA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6E38D2A7-2814-4C99-9586-F42F9686F4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6C10416F-66B9-4DAF-80B5-8BCB77F1AAA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800EBB3D-D57C-408B-A1A8-9E7471322D4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AF706A49-DD6B-4F42-A84C-9F8B775F5D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90F68F10-B180-46AA-ACDB-ADB044397F83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66E50860-0854-44BB-AF33-875ED72237F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C79AE31C-034D-4E16-A680-FD9116F59EC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9DCD99BE-8ADD-40EB-8DEA-4B12B42895D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3FE7D01A-AA05-473B-BF08-1E2C6B9CF8CE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84E12220-EC78-4FA8-B8BA-48D5FCEBF1B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EF7E0872-BC50-4D54-8F57-9ED17A72A0AB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1B1C923A-C42C-4C66-B8A8-C67437DE2295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8245CA1E-DC34-49BA-9915-6AF69894FACB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92A435F2-B920-4380-8EE1-333542117AA8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718776C4-92D5-4E46-B4D0-2AAF47464307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C0DC3EBB-91CA-4FF7-B81B-CC6D9D4E8BF9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1FCD4127-3DD8-4025-811D-EFBA974D5B2A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94C054FE-B471-49A3-8746-63C953C74140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57076482-BFF3-441F-96F5-BFFF834D3852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6E76750E-D081-49D1-AEBF-E4CC80A165F9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9DBA58A4-703D-41A1-8345-051CD1CCF69F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C29FFB4B-081D-4C42-A2EB-A0B87E0E9BE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36D63817-D928-42E0-9360-43106479021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32FEEDE9-99E7-46CA-A1DD-C9061506F9BC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F5FB95A9-EEA5-4E5B-85DD-C1D4FB398C6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955766BC-D895-4C27-BC0C-6F02698B7FA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71AF5131-C464-4BD2-B116-A594114F090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139A9E0B-FE37-401A-ABDB-54CAE827C07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DC99D099-30F4-4D74-B831-B58BD4C8BCA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DE85F2D7-62BE-4810-A5BA-183496E9D10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A451435E-9E90-45BF-BDD8-CB81E0C69A8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BB57EDBE-B5D3-4A75-B8B7-1BD9415B757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2B423F81-8AEC-4F70-BF4E-5CBD3E578A8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9046F47B-6894-40CB-B046-2A0FB3FFAD3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8872AC1D-5498-4933-A7A4-EC4E2607B7E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7D5880A5-B109-4620-B24C-C628AACF712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7C12C46C-42B0-4A97-97DE-13A7F3F4ADFC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49E1EB8D-16A9-4C3F-A5EB-5872AC15D33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94A37C7A-F12E-4A94-8C88-D68C1D0E878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6D42CE2F-1A90-446F-8F3B-AE908D9352E7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E0E04982-C5E0-4AFE-B3E7-C964BCE3CB35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C8CF886D-2571-41B7-8A60-FA0E819D294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4335CD8C-499D-414A-A8AB-E6B142D990A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9FAFDDD2-4FF6-4912-8E85-22D5EF13576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3FA1F4D8-5EAD-4935-A48C-A74825FB0C0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368DDF7A-6883-4DB0-9ADC-873F0C294DB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AE54392A-2C6C-45B0-872F-B7A2169B820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11DD84A7-4C18-4688-91BE-8D822E9138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BDBFEF92-3CED-4ADA-B6CC-53A0166970C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76479917-AB86-4F3E-8527-437EE9388B4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C7C31EB-632C-4F6A-A7CA-99FDB93D795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68F754D7-0180-4CB2-B3C5-91EEAA2D0E4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6D84E967-D1C4-46AF-A3FB-49B6A29FA27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623F7613-E720-4F5D-B543-7FB9C3EAD8D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11996058-D2F4-4C94-8620-6F1A153E71D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D50DC317-96E7-4B42-BC7C-3AD595904DF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F6C7DE32-32AD-44B4-BA12-24585562EED4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9E815E79-CDE5-4A65-AEE6-BC33A9AABAC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84314E50-D7B3-4B23-8B57-2CE70EDAD5F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0BC79271-D43F-4592-ADF2-F61B1D558767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8022500A-A8DB-4750-ACB2-4D642DAC57E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C1570FB2-A0C2-473B-99E2-882401B2412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265D8D47-846C-4C10-80EE-DAC4D75411F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603383AF-3A34-4E57-B932-765DBFB00E7C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FE500170-37F2-4AB2-AE1F-96864D19F0E3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8B5CD335-5D97-4AE8-94C1-40F7F676DC4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6EC1FAFC-AB2D-4CBE-8FCC-8E84D510EED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F04AC278-C7B1-4E60-91B5-582C7FA9D5F1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387F48C3-E731-4F66-B25B-988F37496C1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EDF07245-6A5F-4DDF-BEA4-8DE2DA0E8E4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98D9EBAE-F210-4A61-AE5F-7AB61E6BC28E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BFF26634-0BE5-46BF-A6B3-AEED5443D638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826AEA17-8D2E-4F6F-8350-EF02C03DAC8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7D45F4DA-9D1B-432B-A352-ED5B664F4CC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F6A7DD63-CEC1-4EB6-BEAC-312DC0D81A8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F1C80C8F-7DE2-4E4F-9BBC-DBDA59120ABE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EF02CF95-6DAC-46EB-9CCD-50EB6DE14BA7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8A4C8026-6F75-4ADE-A556-2A5ED0E3289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46358076-D0D8-4FF3-B8B5-1DB21B429AD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FD787DA0-0B1F-4B9E-BF8F-86FE42FC223B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6368C373-E012-4537-B473-AC1F26EFC7B7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1B58EBAA-E9C2-41EA-B7E4-B1A69C81EC2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06646218-CC10-45F4-AF4E-002F15E0800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5D5EFD7E-277F-4782-A205-1CF707585EC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AE417977-6424-471E-8738-74ED28F6336E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54F3B486-F05F-4CC9-BD1B-33306089986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AB967C8B-F8BA-4DDB-99D1-138EE44E28A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158AAE88-ED70-478B-B8F7-8C360DB9F2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2A242336-4BFC-497A-8D4B-F9F523971749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3E94DE41-E999-43CE-A777-AE523194D13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4962CAF8-D1A0-4B50-8BE8-75BD3B4D79A0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21EAF9AB-C682-43CE-873E-A28B6EF348F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805F2EC8-1469-41BC-8EBD-69C12A30C24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BD44E008-C202-44EE-B117-5D8A83E8107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6927DB9E-24CB-40ED-98E2-36C67A2B3F3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8E7FF060-9EAF-4D5E-B83C-0BCD8A7B6083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49A65AB1-02B6-4B3E-A795-EF91DC5D65C8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C227EAA2-843E-4A85-AB50-A2E8D7B48F4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79745537-6E3B-4F32-8364-5F31611CC4A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E6876298-1E38-4887-8855-5C14870FED1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BA0C6739-6885-4473-B3F0-A18404C351C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E0347EE2-2388-4287-B6A0-FF149AA59481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C9A6F31F-AFE0-461F-A446-37D3B46194A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A5D02571-6511-45BE-B548-D42CF155401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C36C5926-FA23-4DED-B75B-7E5FD0FC7E32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89A5CC61-B6CD-4381-8604-B616B284DAE8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200E6489-60DF-4B03-B3F8-82F4CE113FE2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18414C9C-0F4F-485D-807F-975FF9C730E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E1DB5961-DC3D-4AA7-A557-5E1AEACEB1C4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6BB6FFCC-4268-4BAD-A42E-9B1AF14B642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26456077-3A0F-4763-9C16-16CA9B8F021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4DD25126-6F49-48E2-9E9E-4CAD403D86B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8C9F225A-F818-48BD-A7A1-95419635940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863AAC7B-EBB7-4E39-BA64-5CD1AA7D573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795AE833-ACC4-450E-B735-5DF8BC0B81F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D75CB114-7EC9-43E0-87BC-A6359A53C8C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BFF2CA67-16FF-4BA7-8F93-232F09AB5055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6923E3D2-109D-4F71-9F01-E3107A5738F9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33460F8E-A52D-45AC-BDE9-8BD59D21F52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19D92BA9-3118-466F-980B-ACCE833FBF0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3496D75B-C8AB-47FD-83EC-53AE3F754C1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3D7130CA-1DCF-43C4-B9AF-F52707400EFA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98483EFC-4C13-4EE5-9727-E22AC679A65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2281D95C-0B7C-490E-AA9F-490D76A53D26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1BBCEB25-C8C9-4CCE-85FA-ECEF7C7E1D6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F67F631B-977C-4AA9-AAD3-4428284FEC7B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338FBA15-EDFB-4F89-9888-B528C663F6FC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44CB5283-8F71-4860-856A-67BCC9398E9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4C4D3533-A134-40B9-A6F8-350D6444BD0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3EF9504D-979C-4733-B8C7-AEEA952BD81F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CBFF8374-0CAA-4DC3-9132-1499F475E60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6F6A28BE-C516-4263-BAD4-5CAAF9D842A6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1B55D715-3E43-4428-B15A-664060ABABD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F929F39A-2A26-4119-96D4-1AB2DB5714CB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4DD7CA07-AFBD-4D14-A1B7-AEF93AA420C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2559EA8C-D226-4EC6-862A-F323253E2A6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2DA04A9F-912F-4E85-A4E5-4841F270C45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94ACB459-DA32-42BE-BA74-5EB3C41F96F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E660D1E3-E950-4911-961C-E080F75520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D58CF44B-77A6-4598-9E68-BE926DCFDB5A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340A3EC1-43BB-4CDF-9272-A49228722F19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A82E5D7F-C27A-41A8-9F80-635A4B3F9B41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5CE41834-9FC3-4F58-9506-BB97E95AF678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70AD74CC-C164-4F27-816B-A656A37F8535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5888CC86-9853-46C2-977B-0472D346210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1F2DA93C-399E-4839-AECE-37DFDC2F6D71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F5945193-ED38-4EF7-B95D-D27DCF13EDE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9B97BA6E-8005-44DE-B6FA-6051AFB1500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C80A99E5-DE37-4EF1-8466-C55E5229765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D61EC52D-4447-4CA0-A7E1-EB92766E3A83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2761F35B-8E9A-43B0-B64E-AEAA990AB63E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5C3E4CDE-6F59-4710-942A-55CD4E128FC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D78313C9-B042-448A-BEF8-D138E0DE9FC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D2A64047-8F2A-43A1-8FE8-CCF19ED7772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798D59BE-E3C5-42E8-A0F2-68F4A454F0C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840C94D2-C371-438F-BBCF-BBBF0DFF24C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A2A92458-1376-4776-9B6D-A052F620FF2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105BD462-04DE-4104-8ED4-E6EC089AA08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D79342D3-0BDA-4AE4-BF04-96125C0FFC05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FCB208F2-5A85-44F0-AD7C-D3B164E97CEC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5C8EC216-E349-47E3-88E1-973FD397784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EFB7B6E9-160A-4BC4-97B1-0C4602ECFA1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128709F9-A301-4445-BC9B-CCE2F106953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F6689FC4-873C-4878-9B4F-3350F9E7756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407104C5-E0A4-46E4-ACDC-1814D875B6C5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19D0C9FF-3BDF-4E7E-8F32-455F3A808F1A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87C58A42-7108-4101-A2BC-1CB87B8836BE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BE2C953C-8A20-4245-941E-57D1E9F328A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B68B6DCE-E8B5-4500-ADF4-3228F7F5CE1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803972D7-5903-4DA4-A2E1-DC5AAA0DE5E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DD96C3EA-6D74-4BC5-B4A7-B294824E973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83C278A0-51B0-48A9-8B14-6318D1057DD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230B2E82-B53E-4171-AF4E-6F71A1BABB4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2640E255-7650-4291-A85D-F34EFEB4727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DCD16EA1-6990-40ED-8DF6-E3AC2C544523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DB34A6C7-087F-4856-88DD-A5E6AEF4D18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CBDF0C2E-0E02-44D9-8240-02A183F98A6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0C0906D2-E408-4612-AE29-A572232AD54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E24BE68F-7FB8-464F-95FA-4AC1470E9541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91B43248-DD00-4D84-B75A-877BE2127EA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E96587F3-8374-46EA-B10E-798666734872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3C4E7CBA-CA1B-4521-AAB4-8A477BB145EB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ACB70273-E9BA-413B-9FF3-BD6DD379E7CE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BFD6E648-F412-42A6-9240-528401D548B3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CB7826AB-5E74-4C5B-821F-1034EE982AB9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F736B1D4-A93B-417D-A49B-87C86FF16D8A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BBF2FA6F-A1B8-433B-8080-363458A54613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FE44D733-E586-47A1-A8A2-3BEB867433A8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DC2ED80E-2E96-4339-A8F5-B256F5A5380C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5355FB8A-751E-4F48-9C07-69987FF743D5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DEFB83B1-3F3C-4B08-BBA8-77024411116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161E479C-58FE-4F33-B2DF-4505DD9D9296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E89D0F0E-0AF1-4EDC-9C0F-65A2E602F59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E2EA927A-D35E-4B3F-98DF-B63137675699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9D998FB1-D6C3-4EF5-A1A6-4C568F91A50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5144DD1B-906D-4566-BCEF-40BF5C2630E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AFC24A99-9B28-40A9-A34C-2F2B9309414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61EAD02B-69E4-493C-A8B6-B483D0E0A9E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B71FC00D-F912-409B-B507-5739B105D99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CD70B3A0-4B84-4086-9BA0-60D9656C6FEF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7FC40174-561C-42B7-B773-CFC0CD28A84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B8E9CFA0-222C-4D3A-9775-20EA8CDD964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1D29106A-7E91-4996-8A02-8A0AA5F941F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0F866C89-EDE4-4ED2-A7B5-914CCF981B1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4360E20F-D1E0-4FCB-8957-3D4EC001F4F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FADE0DEC-D62B-4E1D-8102-FE522BA2906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0F463CD1-0456-4B63-8F9A-9BD7C16EF773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B3C1F46C-5371-4998-9E29-ED75BE9871D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2304DCC4-B907-4B1D-A020-F5D051A1E3F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1AC0F792-68C3-4581-92B8-2E79F8097292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03094317-EAD0-421B-8192-139701641CD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A24B4311-7C47-4007-AFBF-B38E3EE3B1F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E6F45D13-D871-4DD0-A8DD-2A2F402BBE7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CB44ADB7-3294-4773-A546-2566ACC5190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061AE78A-72F0-4187-BFD0-229157DFFD0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3D313EA0-B2BA-4238-B7AC-A0C685CD0F9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A887F6CA-9925-4FAA-938D-5C7B0367A47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17E397F7-78A9-466A-A963-3D1E1D53E27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4ADB798D-3B6F-4A27-A249-DF71BA9745C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C7CB0231-47BE-4F4F-92A4-824E905397D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A13ABE9D-CED3-49B2-91D4-0675EAF6907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7753F4E8-A497-4D09-841A-4CF0119741D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1242A581-2537-4966-ACFA-A30C7A15992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F29CBA83-7F05-4BD4-8AFC-54F50C80343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794270D4-4AE2-4729-8AD6-4E0B5DAB34A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65BFB362-829A-413F-A438-4E75B0D86BD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8995931A-F300-4A86-ADB9-5EC78C614F3C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1986715E-4EB9-4479-A241-BD2C2F7A8F2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16EA7569-1199-414A-9CB8-0D9232BA160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5849D7EF-6293-4F4E-A9B3-AA7F1CC9B1C7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5A34097C-919D-4848-9815-C12FE8C8C4A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40149CAC-0112-4588-B21B-4F18E6A52DA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E1B61857-4553-4466-9401-CDBDAB4AE00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CDA20C1B-C659-4FAC-8FAF-55D705523BCD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9135E95F-3DC5-49A6-A42B-41A02BAB8835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881CF6E7-A2F9-48E9-A8F3-C31865CD12E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E44D89D4-7205-4A6A-B2A0-B2FDAC57454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E3261F38-86D1-4932-AAC2-B19B030285BB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F441A7A8-F153-4B75-9690-A1121A938D5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277F3DBF-FE62-4D63-AE55-2BA64D1DC37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39CA6703-9C72-4299-9C56-A6FBB1217F70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8604DD9B-97C7-487F-B4E7-1B4F9CBDAE95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5CB354BC-B3FB-45F2-9A19-01B4FF21764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0E9CA312-0D34-4E66-8C34-4F75C6C37AD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C3963C2C-D76A-44BD-864E-303413B79C6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D2BDC55F-8559-46CC-8C58-C0FDCD35BC82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4116D247-63A5-4906-B804-32CD949739D4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54F9D059-5020-44A4-BF0F-919854103EC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2D4F52C7-462F-460E-A732-4BE28C982C8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ED768BCE-C38A-49C9-A20C-DD6186A8F42F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63D2BD6E-9F78-4CDB-839D-DCC8C64580EF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AF5B58E1-03A3-4AD9-85A7-167DE8C059F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87F4ADF5-F098-4777-916F-219A490C1F5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ED0139C7-7BC0-4D9B-AE6B-93C66FEF789B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ECDB8412-6CA1-40B1-8171-F508B6B8332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AC2E4C3F-1FED-47D6-98EC-8E5950E0FF4B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57DC2DA6-BDF4-428D-B368-106993D5D54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286E36F0-96AB-4A32-8856-D2BAC571168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A16023D8-5A7C-4F0C-B91F-794090C5E148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473AEB58-D81A-432E-81BD-D109C4D20A27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DD3AB271-25AF-408C-A7C9-CDA3962D439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A6C9D8A6-3D44-4F80-9090-14961AA3A76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E0A90025-8B44-45D3-8ED0-C5DDD3438C9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C87E0B08-885E-4A75-B89D-A9F9863E066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181FC02A-BA7C-4616-94C0-1BB67DA472A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112A7ED5-0881-4C1E-B44F-7155AB4B1C7F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F0291EA7-A121-4C2F-BCAF-7AE9ACADFAE6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E51DD194-09E8-4C41-8050-21506415BCD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9EB24388-A6BE-4494-A5C7-40565C3DE01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EA05FC2E-AC8A-4582-B13C-4E8337A2062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6B251E1E-5A08-4620-857F-BCE8F6B043F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602B5844-B2C4-4BE1-B3ED-3D9A2D2985FB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A28D4624-1906-42CE-899A-DBF920B2595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FB6F6343-68E0-42EB-9C2D-8A12C5B28DA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9215D594-F0EE-4C63-8705-59E2A6E86A15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43EAF722-CCFE-4861-8E11-20B6AA869075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FC210AB6-A00F-4AF8-AE4A-ADE5390124A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50181ECE-A897-40EA-AEBB-74B0124FC5D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0577FE45-2028-4364-954C-E6D3572CDF93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7B3B891A-A3E5-430C-B9D4-463B49A29BEF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F4A39B04-4B02-4AC9-B2AA-3D4AFF4C8A7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8DD91F27-9A38-4086-B8B1-22358B59A0E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FD39CB36-26CE-4492-B01A-1C2A4D2CAD3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43CE3113-806A-4858-8B98-EE868E94F79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207C5943-6F70-4517-BA3E-ABCFF9C3C0A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9FB311DD-5C74-4C03-B3E5-41BA11F3169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B0F74BAE-355E-41BC-AC28-9696C994025E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D960445A-031F-4475-BD4B-90D876A34C8D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56B75013-A6DA-407B-B1D0-785923B5E1C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6FD3464A-E944-49A4-8167-CC8075D9D22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9495FAEC-F27E-4733-B098-0D33069D813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16145705-A4FE-4F30-B7B0-9653A59138E4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A37FA1E4-F231-4434-8B5E-3E62B8F5FDA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69ED5E32-2424-4408-8388-87C126DFF050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60D8C8FE-FA17-4482-8B25-63E6011DFBB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2606DC87-A2F0-4231-90F0-C256640F3D49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8950F732-0A98-4E82-BDC9-E3C8EB80BE4B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33DB5702-8C61-49CF-A961-6DB8A187642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DA5B7869-CEAE-49B6-B7BC-5E30B5D06AF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95EB4DA5-823A-469A-B523-B3673D78AEA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9A8AC70C-EE16-4A13-8CEB-2F929C20BED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E7A00A82-8FB6-4D9A-8009-D8FB8D4EDBF3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75E7A2CD-4CBB-42E8-9863-150012E6765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F1732CBF-3057-422C-B509-906E375D81E6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8F18DD46-CFAD-4B2A-9E41-17C416AB665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BA600C83-53A7-4992-BD30-08561AFE52A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430A3B43-35E9-4222-8017-2D9A51DB1EB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589622D3-AE17-4DA7-ABB1-341316E7F42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812F9CD8-3702-4F7F-B330-294CDB75CEC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546F273C-6796-426A-BB50-4032D77B6BB7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754DA4C3-F19B-4B45-9063-455FA94F76AA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0F4BE997-0129-4DB0-9EE8-E57FAF34C25B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4F938927-2C8F-4EC2-A857-F05AE32B6FB6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59060399-5318-457A-BE54-613796BA1300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1B6957CE-DEE5-4ED7-A6E6-DDC90B53AED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C19B1344-F9A9-4D10-8450-0D90818779E7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1DB9C82A-11E0-4BB0-AD28-9E425F25482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DC43E4F1-4045-4ECD-B968-76C982A4249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ABF0762C-A368-4CFF-A940-FE19E3AEAC7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5420141A-D0B0-47B9-A98D-92F6B968F7E9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1017DE79-D5BC-4B5A-8BD4-25BF09480558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BAEE0E5F-A98C-4003-A747-3C72C93B6E9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7CE045D-47CA-4BA9-B1BA-9A84A0D3F74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682CD7E3-AB76-4BB3-A20E-E2E549411D3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A5CCB187-C028-4859-90E9-CB8C13CA6F1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85AEC632-7CCA-4AA7-B17D-F3C6ECDD869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99FB8B69-2F13-4792-A956-F12C21038D7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18C6016-E324-46F3-9EE0-34AA474DBE9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9D0A3CCC-8562-4BB8-8AED-247E77ACB42B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56D3455F-8D30-4B60-B159-01ADF6B73E8E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7E2609F8-02FC-4DDA-A01B-5E399CADA28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AFAB9046-E87F-4907-BD04-CC1CFEBC7C9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AE3E4DD9-FF31-49CB-B2AA-3C482E6577F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DF96F2C5-07E8-45C4-8441-C514817B2FB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2414EC04-9A59-4EC2-9863-E7D559EE90AD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BFE91213-6181-43F3-B366-8E93F5FC857F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1F90E488-F8BA-43F4-B7D3-AA6BF859BE47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A693382F-25BC-4F4F-978D-AAF1648C242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CD90BC69-E214-4731-BBAA-0502DF2DF66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560F942A-D215-445F-A7FF-939BEEA34EB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80B12473-5D75-4C60-97C3-E172DF1766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D16529DF-2586-4CE7-AF3F-237D168720F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4D3958B0-72B6-4641-A7AA-88B0CC14A45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058C1C6D-23A9-4D2F-BDEA-E30AA0E9C48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B8BD7532-41AB-4716-9185-B677C599786E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706FC3BE-8591-414F-8594-4D8C8741345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0A5622CB-2030-4961-8791-AA244FA5392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277B0B71-A6A8-483B-B618-C903524C1F7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48C863DE-925E-4F59-AA11-5DFCF8B97316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E6198523-1B74-4AB2-82D4-353A32E91D2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3059DE59-2A5E-4FA7-AD14-00010DB92D8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D5D32E07-CD3D-42F6-84A8-CD75F1A8860C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8495AB74-81BE-4E24-BB00-8EF1C17FE60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917F9C64-3B06-42B4-8ECD-C17C336622F5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F52269C0-F4FB-4D7E-9E60-DE68C4DBF386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11EDD514-E9A7-4D9C-A6E0-E9F64FBB7FCE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B551A242-5DD0-4938-B4F2-4B627273C814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FAFF581A-1F95-46E0-AB44-AAA380AB857B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738F78CA-C3A0-4FF8-AFE8-6DDD8FAF3805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0A439795-E55A-4CC4-A1C7-6BD7BC6C1F87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19739161-0E9F-4D62-8954-F48339E9BB5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E3FCE2C7-528E-4B03-87B7-C4F636C19B86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5EE1C061-A630-4B44-8E0A-F04ADC53CAE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45C48022-206B-40F1-A72A-F105DD403580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98E0F4DF-F0D3-457F-8BCA-3B99EE2901D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2A54801E-CF08-4CC3-A9BE-0652076D7AA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881DD2A0-3C3E-4EA3-977E-7A318693565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753633E6-453B-4520-A8BD-284D0167BFB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A9E80D09-0120-43CA-B280-924BCB0F1DD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9734D1E7-AF2C-44B7-8090-32FB8EED4C5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36247B68-F872-4EE6-984C-DD89D684F93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297C5E59-E648-4EC1-B9EB-EBE7C0017C4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513C8C22-A552-4597-BAE8-BE79870DF94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06E30F8F-53B8-44C6-9856-E92FD716928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BBC69B8B-B2A9-4915-ABFD-72E9EB74942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0E2BB080-CCBC-4C58-A16B-FB09AC2A1D9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C81550CD-2879-4311-AB04-535AA0197F36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17FD042E-9B72-4305-B781-83F96F64529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269E472F-4288-4EAA-908E-01C8B44D7D8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47AB9FC4-EFDD-471E-9495-28CA277278E0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41AD8A5E-F1AA-4F12-9F06-EF29F7CE700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CDB35FB7-1CC1-4E70-8958-4E94E433431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C5AFFA12-1D27-47CE-9E55-7E0A4B59D02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55AF88D2-30F6-4FCA-9233-E1BE8EC7779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CEC06027-F9AF-4DE6-BA7F-2A1E70E7B6C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D4BC6FBC-78E1-4EC6-B64D-1BA6557FF78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5D276619-11D5-4CB5-A7BF-14F72657789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B32613E8-C5AB-4422-BCF5-8D82487FA71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3D2B3165-C3BB-4EB6-83E2-4CEB7FB7CC9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9ADFFDBB-4917-4164-9AB2-B136DBC37D9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0E174835-6BAD-44C7-9D40-4C8878C2D50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223BE993-DF2E-4C75-9204-1900560EDCB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2C8BA586-5EA1-4BBE-B882-482502E4EE8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372C218C-A607-4C5D-BA10-B22B1F53202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B26FF772-57D3-4CC3-9A2A-4938079F665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0835FC86-14E3-4015-8B24-482811CBC04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08F8935-16B3-4568-9EE5-04816AAC8D3B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36920DE0-945E-4E7A-BE87-A80339E4846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6F79AE62-3389-43A2-A828-770B8487DCF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1EBCBF36-7043-42E3-A090-AE942BEEF4A3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2455C88E-CCF8-41DC-99FE-A4D77B89E33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FA1A3067-6DD3-4FB7-A02D-DADC39CEC5C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D09630F1-B6F8-4B58-8FA0-B6163227209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6245F726-B6E0-4B1E-9D3B-C6B29E0CB6F4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5D8500F1-22E2-47EC-B6AB-182321E67620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84339F4C-C0D0-4AF1-8149-391504BBB71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DAEEBA5C-1F07-4024-9CFC-30C47E8683D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3E965CA5-0996-4F0D-A4BE-9CD062F0B36E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F41B40AA-7C2C-4216-BF52-21A75BFD264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1927B3A4-1011-4688-984F-67E378CA506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91F58F34-5C95-4685-871E-52EA7A1A9F1C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E9F58B0D-B866-46FC-93E2-943A8BB6A8E3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AC0FDBA5-3200-43F5-B0B7-16CCAFDCD4A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6EF3CDED-7F3D-435D-840A-F6CD2934332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B62323E4-4BED-4757-8A8C-98DCBEE9EAD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752D9FB2-69FD-4315-A37F-47152745598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1AAD5C12-7701-43BC-B6C0-4A04D55346A9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D44746B0-E93F-49C2-8A08-92B364F7962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BE546766-12C6-4C9E-9262-E79AB651655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014FCD63-0715-4E0D-850C-0ADDC478EE9D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F939FC01-1ADC-44E3-BBFF-7B104302C966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E2D47028-3C00-48E5-9DFD-6B62F1E61FE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95EF15BC-5E85-4EC0-ACA4-FD928DF98F5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10D3AC4B-7A64-498C-AC38-8C07DBDA196D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37449749-05E2-4588-BB31-5063ADDABD9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6CA65B51-BF97-4A5A-AAB3-909BF916F2A4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BF72B8F9-371B-46F2-A7F3-C3DBA636587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A7AD2D26-7803-4F86-96B7-B28919A9ABB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3A653757-D28A-4149-B661-FC137F1FF498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5BC4BF94-5551-426E-91B4-D898E0A029A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8A4C0020-D5C5-4857-80F2-8BAAF767289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A7F07442-1CA7-4E64-B5FC-CE157529954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AD11869F-E502-452A-B134-D5BB8078FAF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E0B26409-EDE3-4D5F-9E5A-747DD218289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02C22B19-7BDB-4BBB-8B59-DEA644B30C4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BBDC5715-2514-4202-AB4A-E7C384FF68AB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DB8D6783-2E23-4AE2-8456-D817C0589F8C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AF83363B-A809-4687-9AB0-C83FCFB42E0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19CB149D-010E-4E26-ACA0-36BB93E14A3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272484EA-7261-41C8-9765-8E25583904A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E6280C92-D91D-42CA-9391-761058D17CD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E8A73043-8663-4652-97CF-1FA7A40FD275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7C6A199D-0F2C-4204-A7D4-706F1F1C56D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9E456F47-A434-462C-BB4A-06934127A3E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CE5BC164-1FC5-4677-83CA-1061AD592B6F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10E70418-A813-4313-8DCF-48AC6FA0C8E3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976C6BF7-5E21-40BA-9693-E3645E7F7C3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AC004B78-830F-4ECF-A115-532305404B4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37F9A3FF-FA9C-48CA-AA9C-AD1511CE39FD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B9873489-E933-4FD0-B7DA-2EC4DFA5757E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F2B12221-DF36-4294-81B6-1D802F086B2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2041B2AF-B1CC-4888-95EF-6A1FFBB2F35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F8B0C419-53F1-4DFB-BA5E-A72C7E5CB18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10B7967D-F907-4EDE-AC0D-3C6177F7C1A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1CB953DA-9D7A-4653-889A-E4C29E609A1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78A6D38E-F4A2-4D7B-A99A-FF81DB137DC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0B92E84D-3E7B-4EDC-8BF1-66A5C17DCC62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0E57F52C-D14B-48D9-A86B-963DCDED3B3A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FA73B4E9-9D15-4550-B936-36F77DAD119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D86C1A4F-7F2A-4A5B-80AF-886851D2C52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33D4A250-4D27-4B6C-B9B3-AE72149345E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73E2B474-E113-494B-BA99-146213CEE6F5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6BD2E339-A65A-4C24-B6ED-628EA89DABC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6625BC2C-3E08-4B94-B806-C32AFFC1FBB8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05D9607-BE6F-4AD9-AC53-3917557D728B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91D4DFE1-E0A4-4A97-99B5-DB42ACB16436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9F881A3B-A9A7-48E3-9E84-E30B9AFDB387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F852B830-97E5-48B4-B7C2-D44C36D5A7F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7498F3E5-9EFD-4A4A-BE42-8A93265B4F8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09815176-C837-4D5F-BC27-08A02057663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E86D1BAA-C434-4E1F-82D7-CF53E90A979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A5CBA292-08EC-4A7A-8D0C-67D683139818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060A311B-6748-4230-B408-F9E64D0AA8E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B8F3C708-BDCE-4F39-B0D1-F77D81592DBD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CE4C1A37-323C-4FC7-8E10-CC75B4C9D8B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5F1CA327-73A9-4839-ADED-E9DB103F43B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00CF567A-E3E1-4DF6-8E51-97D512FFA54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D81A0BE9-B1E1-49EA-B407-9814EE30C59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F19DBCED-F688-4377-8A66-7D692F1F29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4A422DB7-DC7B-4527-BEEF-81D46272B7A5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743BB03E-606D-4B46-9A28-C5030266DF2E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2382AA02-EB9D-44EC-9CB0-D209D52A5383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9B618B42-3955-49CC-B589-03579D3790CD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653FAD4A-BE25-46D0-A1A5-87D4A70A03C9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C8FDC81C-1F9E-4041-A61A-0F309096EFA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67C72F9A-CC8C-454C-831F-A51DB9E8D074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20B41098-3031-4064-9D60-44CBD920E05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0D4D1AF7-93B5-445A-8679-2A4454BB5A0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CCD78A6B-148D-40FC-A8DE-3A13780482F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2D1B5ECE-CAA9-427F-A7BB-D86505EB78D7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332F6825-9DEE-4F88-9D54-AC0DB6BDCE82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2309CF2E-30CC-4D92-B423-2CBEB907111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27046C8C-CAC9-422B-9671-F2D8F125D27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90FFE9BE-6C9A-4E9A-9A0C-6A9EC364D0A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0612BE74-0793-4F10-B913-035F01AC2EF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FCFC64C5-F38F-47DD-9FDF-7D3F96E3768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F63FFC64-EA54-47B5-8D39-F5E2CEFFB69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16FBC94D-558A-450B-B106-03E1424A5F9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D6B2EF07-D344-4EAD-8D23-B14FC8EFB1E2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DC62C56D-02D3-4840-9B82-1BA3E55969DE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3E17531D-F7F3-4352-883A-C194959899A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0485A529-3FBC-4413-80B2-CC88D206F76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2D635A9A-0DC7-48B0-99CB-4264F1F7340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C0FA17D5-AFE4-4400-A383-3A0D44ABC74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46E587C7-BE45-4074-B874-65E7E497A004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035AB49E-3763-4277-BDA1-0317BFC6F010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CBB33FD8-7044-41B0-8E59-21ECEBB3E42F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0EE12F05-BFC5-4C02-8CC8-CE190B44065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C3A77145-9F49-497C-8AFE-474CDA3852F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1E7BBDE9-8E34-4291-9FDF-078E20A7FAD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EF957AB6-EFA1-4246-9455-18367673A84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7525A165-FC92-4849-8A28-DF6D9722D4C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4A276032-5724-4254-B727-015266A1965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C93463AB-1700-4FB5-87EE-6EA9D4BA85A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98B6499C-C8E9-433D-830F-A7B19667D5C6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F8AC1003-C4DF-43CC-9271-6019B6BE8D5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DECAC27D-A68C-492F-8D77-8C2A8A6DEE9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35A6B844-4D66-4251-8A07-A43679732BDC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977698A4-5FFE-4872-BFBB-94A3CB78A9E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F30C8FA6-475A-4F67-B4E4-F19C9F24901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8287177A-52F2-4AE3-B9AA-88040E2A6745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01936378-BFFA-4BF2-A42E-CD5FF24EB444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9F0625AC-0A1C-44B3-B98C-7A4829C3BACE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D07D4F5C-ABA5-49CB-BC81-AFDD24836152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45517263-195F-4546-B7A3-C53D468F01F5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E9607524-C556-428F-8C8A-1F9CDF9DD618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0B5BAB52-661C-41EB-94C8-F0482E608444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971CCB5-2A23-4B0F-A09A-C6D426500E18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892E7D0E-416C-4788-8AD4-FA0CC5C5C97C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E3BEAA5A-726A-4FD7-A9C0-1AA93A660593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F90DFA92-459D-4B26-B51F-C303EE0901B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FB9A7B22-2ABF-4615-975B-8CDEA8C7CD9F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565A5B94-25F7-4D76-829B-8A34D87109C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33C350F6-FDBC-4D09-A5ED-0FE590919E23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694FCDBF-FEF3-4C49-91FB-7BD3274C3A4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E0E6A16F-DAB5-4E2D-B167-7B0DC6BC218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B7989816-062A-4131-BBB5-90EC300D1F8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143788F2-FE3D-40C1-91E7-ADAC7FB14DC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5B02BEE5-4367-4E9B-B296-1F3F4B15067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79906DA9-5AC3-47D1-BCEB-B3402FDD201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1DC79B33-9EB2-4C45-B700-C8302865544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14C06AC2-DBCC-4E53-9C4C-CFF03FC3B12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F5EA73BC-2247-43D5-B4CD-902524DF8EA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AF8E7C24-2B6C-47B3-842C-DBC7B2BC38C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2E43B6D2-B3F2-4BA3-A569-A4AFE97CFF0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38AF899C-082A-4ED3-B3C9-72881369E60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7D92F82E-4433-4BE0-AB92-B61E1C1C4CCE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8BD36847-F584-42DE-A4E9-9FCE784CF6E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F6B4AAD8-81AF-40FD-B7F0-D7F1F8E6F37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7FA13C6B-84A3-4162-9E9F-0B84C2F10ABA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CEF7691C-C7FE-4302-9135-BBC660F6AD7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21DA57CD-53F8-4816-BDBB-627DE95D136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D6569532-41F0-4B1B-8589-293DF14CDD3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A85A4CD0-775A-49A7-8BEE-803E0B22D4F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5D174590-A89D-4174-9DCC-C96F244646C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00E4D771-1E08-4B84-8270-C6F5345E96F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A33CEFC8-82E9-4A00-98DE-1D021ABD081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4E9AF826-69D8-4D40-9180-FC275864C4A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BD72F746-DA47-4C97-811E-33EA9A40CD1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FB929110-FFC2-4CB9-AD60-C33A8B0AE93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D7ED3B38-16C7-4C89-AAEB-8F463FCECCA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BD1F3708-1522-48E5-A723-13D54887AD9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53692D7F-5579-4E0D-B32A-48E26BDF37A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DD5F2414-80E5-413E-819E-E904B1147D6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258823AA-7552-49D0-8A06-263F0AD2F38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846F9394-1579-48A0-8E40-224C2707284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578E9FBB-66FC-4200-9051-F01333499AE3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CE7D6A47-193C-4C0E-BFB5-443F0CEDD5A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BD565C81-1AA5-484B-8A7A-0807FB2F02D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F8192D4F-461A-4DC5-9893-086870C7B5AF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B18A6D2E-C1E4-4E25-9FF9-4B0F8D34EE8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D9E7E771-8414-43B4-96FC-DAA583D5CF6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C4641FF2-5019-4FAF-9C28-17538A88196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9BF056C0-FCFD-4807-A681-7131868CF112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A3BD25E3-A943-44DD-9697-9A39AC7A8960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0AE962F0-4922-43AA-A393-9B53B291F04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9F057871-0065-4668-90AD-78413485FFC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4A31053A-50A0-462F-BB53-5DF95F466014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9A4FE3E4-27DB-4175-8BB2-542B836C074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8A553B4D-F007-4147-AA17-D099E9EE4B6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B033A7BE-A172-4108-8E2E-18F1024111A5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C451C8A9-D91D-4E50-9E05-459CEDA7A350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08596BC6-919D-4B39-8475-2FA425A8007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A50372FC-4FA5-46F3-966B-3DBD5CFCF59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4127FB90-D712-445D-BF9F-20648566A42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7F928469-A6A1-48D3-92AF-009C85852846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65C1D305-03CE-4F3C-B89A-C309EAB9557E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8130DC3D-DE0B-4EA7-96DD-B55F80AAC4B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C36FBD30-5ABA-40E6-AF53-117E79F06E3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B17C9847-275F-47DC-889A-19F89EE5C16B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07A4F964-6FEE-4244-9936-E0DE47D72B01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76ABDAC1-6CD3-464C-993E-FF76ED887038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5F70B0B1-CA0A-4318-B193-3CF81A24D157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304D2895-F560-4BB4-912E-85BBE02305AB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B10321C7-7D3A-4D5C-9C45-9456B1AF5F1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0EC37133-50DC-493A-A427-AA59B79A0BD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6A2E7A61-41F7-4F2C-996C-BCBD1C7A6AC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478E9949-1B79-4145-B34E-623CA50BA9D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F7196844-7229-4B1B-B8C4-5CE57337388A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4D92B4C3-1597-4623-94B5-5EEF61798A6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1CB69142-AF2E-471F-B4AC-441BDFE1C91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23114D67-86BD-4968-BC4B-CFCC56E861B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C22C52E3-5ED6-45A1-9524-E131B0DAE06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31CB8D13-2BEA-4A99-AE80-681B7A5252C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B3BA2314-CCBA-4A30-B5FA-7A500E2D302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39E198AC-986E-402A-BEB6-692A0447EDBF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40CFD384-FF60-4CC5-8C5D-FE41EDBD9ACD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59AC0EFD-253D-428E-86C2-BEBDC1EE2B9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CBCA16ED-60C5-480B-AD24-AF6A860128F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D7EE8D1A-79EC-4652-8D1D-CDE0FCF0CAF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8BA127E0-5515-443B-8551-AADF2A1B935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D97DCDF0-1AAB-44C2-B622-E957133A748E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19638C51-D0DD-43A0-9021-2B2D35CC5AE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E5C6742A-8522-4BBD-9FF6-1F868A4B248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D31B6274-B5FE-40AF-A1FA-B16C238CDA1A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3BAC7E70-A698-429E-BD75-55BFB688729C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5B6EF7B4-3920-48CB-9DB5-AB348398C73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EF0FE326-D625-483D-BF95-81AB7606E1E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01540324-E40C-46E9-AA9A-CFBC9318E2A7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A8852FEF-13A1-4E06-8690-7FD1E1C9B63D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423359E3-C6B3-457E-A274-D28716413DF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A0265308-1B53-41BE-9B1F-29197F6F54D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F986A435-0C55-478A-A065-376D3DBB26A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49A0EF4D-9D59-416A-B325-C6A1FD02046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B7FEA03E-2D86-4EB9-96D4-DD6E8F8EC93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152C535A-9F13-47BD-B5D6-643407B8517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366196B7-10B5-45D6-9F02-1D7708F7236D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BA1D8D32-02AE-42C1-9FD1-E25E82AD1D9E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4E7CB38D-BDCC-49A3-9BD4-AEA6425E2C5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3B56B3EF-70A1-4B07-80C1-DA4A813C56A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28F66EFE-B3CF-46F2-A9FD-AF9C2FCAB7E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8ABF34E7-7434-4F88-8DAB-7B9BBAA31C1B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92800EDD-D831-49D1-AC10-5EC53BA53C0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568DCDD9-F462-4E64-A9CA-ACB653D3ABCD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EC5931D7-EEA5-4CEB-B4EF-438B0E5F945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51A36D1-956C-41DD-A6F2-2C95BD1ECAF9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424C13ED-EF97-4946-A357-FBD300BFF3A5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AFA66F18-0735-48AF-8A84-152959EA9BC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80793838-5D9D-465C-BD65-31EDBAE6CF89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460A830E-2960-4ABD-9626-06AE36C346A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34D8F1AC-5B5E-464D-883C-1ABCC2EADD8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A3CE782C-C516-4CCE-94F2-A107C49A7697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6CE261C9-DE97-499B-8634-F13EF4FB275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99E41918-2C71-41BE-9720-AFC1D35FA8C3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FFE22FF2-A2E4-4578-8608-E04781FC5D9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1FBBF4D8-ACAC-4A7F-9950-64EDE9C7327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A6ED80C3-6581-4B2C-A179-F0792B15229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DD82CC95-916B-4ADF-9ACA-BB388B10DAC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99BC9D11-40D6-4773-8323-36EF8A92BC9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CDBF08D9-5BBB-4428-BBE9-FF24819429BA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87315318-DB44-4EA6-B77F-161F57AC9B57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999D5110-BF90-4297-B920-A0F9320D1729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034D79B5-0D3B-4EE5-8965-549230364775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1C423D48-4240-4F94-9DA4-1CB8607FE7FD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4D189908-F600-4819-8A80-3D0D0066A9E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CE30F1C2-B7FC-4B30-ABD5-5B97A76B3653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8B23A3DA-5971-4A85-A788-8D2A41B8BCE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513B6788-63B1-44E9-9C64-BE5280DE224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0E730418-38CE-4164-932E-5E4DB00538C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C634770F-DA31-4897-9DCF-4C82788AFA8A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D8D010F6-01D6-46DC-BD54-C0CD1637F3E9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7B69AC0D-2778-49EE-8988-F42292F61E6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9F40F537-B704-4D7E-8481-97F8B1CB436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255B7041-7EDF-4B9A-B5F9-39A14870003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7CFA1A3D-B084-4763-906E-64FB94235EB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3CB2DA5E-734C-4153-8571-8A62F60A7AD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61A6DE5-E440-41E2-8715-56D7185DDC7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CA5D927E-368B-4D58-B05F-68101B002BC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21296302-305A-42D1-A92D-C865135B8C30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4FB623BC-22DC-445A-97AE-EEFBC092A40B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E4CFA475-7203-4776-BAC3-C5D7773E766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A10510D3-6D53-48A8-865B-3C54CAA718E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2C78FA0B-050C-42A2-9D86-E81EA0FF85C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570E45E8-532E-4680-89F4-5C553AED985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AEA29B9A-34D7-4D68-B14B-5E1E63409A18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393BFFAB-8D5C-4F9C-BE4C-0E7D96DAF13D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C8D6FA99-5517-402C-8291-AA54D34E4BE4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DD9AA876-77DC-46D3-AEF8-66962486371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DA0882BC-C5DB-4E93-89E9-49C2A4B8AD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B29C7FA2-4110-4D83-A73E-4601094A6A9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A418C7A7-C4BF-466B-B8C5-FFDA6506F7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E0AA4F3A-4DCB-4889-B62D-CFFBCF5A7EE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06FAAEA-A684-45D8-90BD-2DA30BB787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EA1C96C6-3F37-4CF1-B21A-149BC3EF4E9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421D76E5-BF56-4DBE-B71B-247874F86B56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A529B780-915F-43D9-B824-254FE65EABD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0900C027-35E1-40CE-BE7E-7AC1189F401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98CB4F8B-081F-4883-A357-EFCAB9F8281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24C474AE-9E3B-4DDC-862D-BCD30625F0E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DC52B8B4-CCA1-4731-BC85-8E340F7A198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24776258-CE3B-4EE8-9FC0-3730D571D8EA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6BA8CF8A-F58B-48CB-9837-38ACD4B63E3E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2A1CCAA3-92E9-48F7-9366-B9079DBE7507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7201749E-F80C-4EB1-8E1F-C65C1595C67F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1CEAE55E-57E3-4999-A5E6-48FD78866943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10130A60-618C-46EC-924A-62AD4E5542EE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3944DD02-3FF8-4A13-AD5D-273355F07306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4CF4EE62-478D-4347-894B-22625C68AAEA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0987C35A-CBCD-409F-8DAB-45A7FFED6FA1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68FA89AC-88B2-408D-BD50-747A3CF2613C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8D4BF008-B94E-427D-AECF-C2E997F635B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6F1C1070-CDE2-4458-84B2-755BF2EE9A3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CC6769C7-79C8-4339-83E3-031F151CE261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0D7A20B9-FCF7-434A-B0C9-C00CB31DB50F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19F0F412-F24F-4878-BDD2-F5681EE3840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14ED1ADA-CB73-46BE-AF7D-5B42EF5FD88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239AA950-C901-4C6E-BAF2-EEF2D44D605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F37B8DB5-37DA-4CAB-87D1-DFF6E501346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716BB762-FC93-41C6-AD46-93E20CC204A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6B19104C-C2EF-44FF-B0B5-DDACF9F3424D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C380F440-6B53-4731-8485-B1933C111DD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A4844F27-C37E-48BE-8D4E-4197D323E3F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BDB32BF3-B3E7-4C55-A914-1B025893D21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411D34C6-69F7-4F21-A7B9-C8651B87F50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770EE973-2354-41DF-9B56-346AE3E65BA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41C83680-817B-4C88-B670-6381090FA9D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EE72B930-96E2-4EEC-81B1-B3FD6E0F1A34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758F6E74-90E6-4CD4-9828-4A312180216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016E8E67-B5E1-4F8F-B41A-92A87A001AC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A317B19D-EFD8-4DE9-9C8B-626A287AF2BB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DA0F8F30-C9C5-4584-801F-EE0E5320788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2A5BF5E4-A0DE-481B-A262-5D25D2535B6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7A00BC70-004D-4CE4-B5D5-B88DEE3FA25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4F25AC79-D108-4578-9C48-81FF7D431DA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FA291BCA-7DBC-44EA-ADA9-E09FCEA7733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488BA9F2-9DF8-46D5-BBE0-75BA428DED0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A6C7865F-DA50-4789-A6E2-835204E9F10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EA052664-67BC-4A1D-8020-D56C97E924C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00F56620-E5FC-4BEE-844C-84322BA438C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89581953-B8B4-4126-AD69-F9334714196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17112A63-8C1B-4534-B483-AF32093AF57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6FE0EACF-4BA6-4241-A8C6-C212B2FA02F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BC0E3B37-94BB-4F57-B629-8BDBAE14E50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7398F578-3EB7-4F30-9361-ED57809E23D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F6A4EECD-E286-4522-96C2-A99A395A457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135FEE32-ED4B-4E22-8386-9BD47FFCD36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AFBF757C-4887-47E8-88E6-270152627CA0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2C9F74B4-8788-49E7-B733-E7B6EA2B1A3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B95BB751-AC36-452F-86A0-59799C7DACA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E71FE614-A735-4B8E-B6D4-A5D3082ED6C8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76DCA49B-348C-413B-B1D9-276049F29F5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FD023B9C-AC25-446E-ACBB-30B750CEA62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C4C37666-3177-4B54-82BF-7FE8E3C0152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9C708BFA-234E-4D2D-BC08-5510D367A0F1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EBABB710-BC5F-43D2-AF10-1973B8FC7C00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BEC23282-52DB-458E-B569-1DC96F408C5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F837EB11-7068-4D57-8C22-AF45D901CC1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F6F5600C-776F-461A-A689-31E4D43E79D8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32DB406A-F526-4552-9922-BF14CDEF54D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05B84E50-CB2D-4521-842E-54C533A06B6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5452B965-6B9C-4265-9212-EC2C6DFC8B6B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6C9856F0-6366-4583-9C44-B0CDF79CFFA5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FD463E9C-CD30-4C88-B174-E0C27127141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53637C6C-DA07-4E55-812E-4C85E60791D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E251D923-F31A-4D4F-AE53-E1D76577D07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05AD67F2-AA19-4571-AD98-477401C1633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3A653CF4-EE75-4EFF-AA3D-3C9B77904DFE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62FF466C-1D89-4D88-8C04-7B5B1E0E594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085B1725-FE3E-46FF-8522-359CF5EEEEA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6BC9DCC6-81B6-40EC-BC7A-9B3B3BAB95A5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14D1B7B1-97C0-450E-AAEB-55D5C04D0BF3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64FC1729-AE8F-4315-ADE6-184372C695B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1E58B946-7ACF-4E45-94E4-9CA8A24A5015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00E5C2C3-DC4A-4335-BA91-993079D5BC66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8674721D-87A5-45B9-BB2A-3BC44096D59E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E6993F30-BE3B-4EE4-961D-3B3DB7C71610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A6904281-E41A-4920-A706-BF6855FCA39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B3E2D59A-624D-4225-A1E5-D19B48FBEBF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1FA3B484-5614-4B2E-A8D9-A415E787CD7D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DCD5BEFA-3B99-4800-9D95-F73F40A52358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B71193ED-F186-4B2D-A1C3-28F82AEA28C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ADC0A235-8E76-47FF-874D-829BA005297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C2BEDF5C-86C6-44D7-8661-FC3D9BC2D07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4AEE718C-7883-40A9-8C4E-BEB00CB0EDE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40D9FF46-BAFC-4F0F-A61B-4838F93756A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C6D7F11F-28D4-4136-9AB5-26024ACA31BC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D9B2D89C-A4CF-4D3B-B87B-F8516D8A8038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98BB5431-106E-4D44-BF27-3479FC628BC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27386228-4EAC-40FA-99A0-FBBE3806C97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7B7D21F1-6910-4475-91D4-4C190767455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60A7CD1F-073F-4B9E-A9DB-B4B2523E3BD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082F03F0-2367-4AC4-B91A-8E3C49AF1F22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E90889DB-D5DC-4D32-A2E9-F7473AE46AA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A5DEF363-D4F3-42CD-A0BF-0FB00ABF63C5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0980C980-C847-4FCA-96E7-915BAC3DD1DC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E4542547-9E22-4419-869A-97007082C150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935FE3E5-2ABA-4CA5-B24B-D57AEE3D6B4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85F13CFF-06F8-4779-80C2-18DF29DCD2D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39903775-FF90-472C-9898-E3BAB5C8F435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2409C138-8330-4026-AD1C-2A2388474301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7A720775-2743-459E-BA66-D68651A607F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90398D52-3C4B-4E89-A468-F380C77E74F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A0DD6EF4-AAFA-4809-8382-A6D42A22BB2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AF6A825A-4D17-4510-AFFB-16024762339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F8082B92-9EED-4356-8B3D-942601D16EE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C0493B20-E650-408E-A24B-54941C8E0E6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3C83F5A7-A798-4FBB-837B-82D82B11292A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FB88A5AE-283F-4A9E-9347-72CBA86C6389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38B58255-F6B4-4E5F-B516-5F77A8C2753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56A4CFE6-2BE2-4155-9FB6-51B04D00665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90CC099F-7242-466F-BFE9-5C6F2578AEE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444FA90D-FBCB-4C48-946C-B2C1A6EA24EA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84D2C228-41C9-4651-B803-BEF697B666C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3715D79B-9CF3-49F9-8316-162211583034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54AADE7C-A61D-4323-A013-59264C3AFC0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4F2F6062-C547-4FDD-ABAD-FCA53C23A2ED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DC70B382-693D-40A3-B7FB-C2D244D91FA2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3ABE168A-F717-441B-9921-90FAD6B188A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D7108F57-C72A-47EA-A656-4CB0FC8C3923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99B306C1-6D43-44F5-A544-EC109B0FA5E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CE220CB5-F0CF-4D7C-A03C-60A4232A30F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697D3F13-4217-48C9-BB4D-3ED4BF408BE2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C01F3E61-54D1-4A3E-976E-3615CF6F192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C8C2DD0A-970A-480F-89DB-F14D5CE14EBF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6644BDFA-B791-495F-AA9D-49C0A113962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38BE6DE2-5595-46D8-A9FB-6DE4884027E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364C1139-EA00-4CAD-8218-65B27493EFD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C18C58AD-DC76-4AD2-A7AF-EC80A4B1A63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2EFE4932-5AD7-4F3C-A3E0-0B38AC564E4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8E207EE7-DDD3-4176-9977-976D46C21A07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620B0CB6-513C-47DC-BE39-8CF49C8ED91B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E35C911F-57FF-4588-9FA7-E20613F447AB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42F1904C-5089-467A-B644-A486D20638A5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29610D29-D718-451F-87FF-1D7D994B38B7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0D2F5709-ABB0-4AE4-835D-3135BBB1F5E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08D576CF-DD39-478E-AD6C-D14BA2C761A7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13281386-AA50-45E4-A736-EFD98966A68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A4F4A9CC-C576-4CF7-ADFB-AB9AF1FC570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EC038F65-9ED8-4F18-BA08-05F59FD9393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E563BFBE-E115-47C9-A731-351962BCC9FC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2691B5E6-266F-4E25-A4B1-BA352A080D63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661207E3-3319-4BC1-9A05-69760C89CF3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4CBE633D-7633-4F67-97A0-E7857E3EE2D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F83541FA-2E83-4C8C-94BC-9B9C526873C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8FCD77D5-C48E-410B-9D62-EF13CE02440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D16B6477-0E42-40A0-8BE7-BE332FA9B62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ED082FEF-D456-426A-9CD8-C2518BD8EC2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7415D829-E804-4AB2-9F90-496ED23B92C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2EE8F8B8-AA38-4905-A110-4B509AB328C6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873D9F01-179B-4434-9204-BE808513258B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F925E71C-7502-4140-A868-ABA77B077A3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9D9D404C-92E1-4B55-A0BB-42982B34969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1A02B3DB-B329-46EF-ACA8-1FFB0BC4F0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13549A7F-2BCF-43CA-A35E-FAB883EA8FA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8B4C4A10-0649-4218-B83D-31607586803D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23906E33-7BC6-4B89-A6D7-5880BAFCAE25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408E6944-6E41-4667-90AE-CF0F672E7C72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8A18D9D5-4DFA-436B-BED4-C5A641403C0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2D517DF8-3C68-4FF5-AA92-93D478E847E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2A7C0F88-65D3-46D6-AE34-7C1072C2C2B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AD418F62-A7E6-40AE-A9AA-EF2489B6DFC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839F94FA-ECD3-45CB-A593-824A4B7C14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1B2ECC6B-A8B9-471F-B83C-918A2C8F8BE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C2002C83-E0B8-4A09-9F59-08CD0C7D7F1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9FAC13C0-5904-4A8B-9D0F-96B5A37B5952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76CACA5C-6911-425E-AA66-49D2C0CD332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2BF5066D-3BE6-4010-B00B-EC42A45B96C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7E850B46-57E0-4B0C-8181-A14087EFADC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068AA789-5B2C-47B7-A928-2259BB6292FD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DCCC04F9-FBDA-487B-B725-69EECB7B016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488E472F-66E1-4808-BCAA-949D43567302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AA218079-7119-41E4-9B76-1DF5A7861489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C6BDCB61-EA8A-4CD4-9974-F323B53FB398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3EAC517C-4831-41A5-80BB-A289A9FD835B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6D36FA0C-B600-4482-BFC3-8EF626A0BD6E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CF657D22-9556-4177-BD26-209D43A2EE30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F4F30799-7C0C-48FA-8A33-724601CB9A0B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18324498-2F22-49E7-A41C-0AE1FBB61627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C184F28B-D053-4907-BA5A-48A202D49ECA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82B7B821-78C5-4D54-8D61-FA058B45279A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53108848-6C15-4387-B873-E70E5F6906B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09C78612-F4EF-46D1-9E29-16DB33985C3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9FB86F50-8102-4AF1-8941-1FB0F3AFC93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9127F6CE-C9B6-4448-969F-68F596129A92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63BC874A-CA41-457F-8327-0D756C2BA97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98E69482-85E3-4938-9E06-608B1B3C1DF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76F78A9B-0E25-46B8-99C2-3F781FCB590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327D8839-13E9-48E1-998E-281881B992F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DBCF8E7F-9567-407C-A9A6-A8CD38CBFAF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2806CB6B-DE32-4D77-A5D7-5792EC6A5EC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95B58A00-58DF-4BF6-9FF6-198D87D5C97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5709067E-DFDE-46B2-B4CD-571406694EB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810EB7E8-0896-4634-8D4C-3472AF70366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0487C1C8-3D3F-4519-96B1-1FBE7501CBE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48E083F8-D9C1-41BF-AE01-7DC3E1AE9CA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8249BD5A-C0E2-4EAC-ACF7-F24CD2160CD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1CAC53B8-A2E1-4BC3-ABE6-978AFE30ADB5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A6CFF33C-99C3-4982-8CAF-D9437DD7136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4E060BA6-FCE1-4B50-BD3D-8F2E73C01D0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F90451E2-F946-4E68-BA99-7D1090828E97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34F63025-AE8E-4582-ACB2-16AF248F49B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C3B911EF-28EC-40B2-97F4-745CB7F6FB7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0BCF592B-B561-4846-8C94-C3C52FDA009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F8DE8845-465C-4E17-B2A2-2121A567359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C04BC4F1-6C7C-479A-B49F-38095C782A8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9F2EEA2F-48AB-427F-AC2C-7CBC3F7318B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DBC37C36-F34D-42AB-A13C-61FA4C34F7C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2A717E15-8625-4A25-89FD-8673946522A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4589A353-92D7-4490-A28D-78A28E99BB4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8E258A2D-2405-4367-A106-A238A820E7A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698772A6-616E-4B5D-A8F5-5D2CD53B2E1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74C335E8-0541-4B99-B7E8-AB70F68D126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43C12EFF-1EBF-4D7C-96AE-965A468436A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24034BB4-F513-4738-9BF7-5EB6348A74F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D66723B4-2826-4EBA-8E5F-05004C1B9A4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C6DE60CC-256A-4633-B88A-B1F3865648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2FD49B71-9487-4ACB-B446-40900E0B4DEA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61A4607B-5310-4DF6-8A69-D0D4E639724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5F1F1021-2D03-4212-916C-BB5A16EBCA5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0A4676D1-E9BE-45AA-A0D9-CC825718A420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FCE63358-DC19-400C-A195-865CC030757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7CCE059A-8CC2-4953-82B5-06A8B32057B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146EB17A-80D9-4234-8C5F-7B162AF01B2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A83FF726-8E1F-4DF8-9C84-7EC901BBCEF7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8A42A570-3001-4137-8EC5-92FEC149BD2C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74A4DE2F-3A9F-4B65-BA54-EEAE65A08C7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C40E3081-6D12-41B9-85EB-EC1976D05A5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F6CAB787-6D7D-4473-B901-DD131695C925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1F5BF400-19FC-4E3D-B0E4-0403D41B961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CEA427BC-50C7-4D6D-B168-491393B83F5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56262B0B-64F3-4B0B-A702-3CEAB09D0DD8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6F4E0963-2455-4E58-9B99-047425198638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B7D9D0AA-2CE6-42D4-8900-1E64C095245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67442B68-7C27-4068-957D-24A9BCC6C06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90ECB9BA-5B8F-46FB-945C-0A85B31288F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C7F3AB4F-5309-4BDE-BF14-5A29C2696034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17490F49-9EEE-4E8F-A70E-353656543F7E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85D68AD7-4FF9-4189-99D5-7271817CBB6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5EF6A1BD-A63D-4398-9E36-79FABDC4562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15AE609F-7F0F-42D2-B921-DC83BA9FAAA4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428CA7E9-60E3-496F-B9EC-031C95BF8288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82CC2B0F-8734-455C-A9E0-901BA4D9B56E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425EDFF9-1C78-4399-8E02-6B709DBA6F4F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B9F74ABC-9A88-4A4A-B314-8ABF3BAEA0BE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A6BF2276-2BFB-4F5A-9D28-A325AEE84DF3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B6D5ADCE-E7D8-46BB-AF61-C79A51AB8034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698A8279-B3B7-498E-BB8A-CAE61DF8D91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6F9DC3B1-E8B1-406C-AF1D-0F8E4A1721D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BC78A236-1F74-41E6-BD39-BB9E3012B8C0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0F444A9F-BC56-4FCB-83D2-E5C7911D128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6342233B-84CA-4B69-A5BD-D1EC7050C65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CCB04C2C-264B-4872-8698-175E8C08964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DA408492-9328-43D6-9E35-1A6C91DA943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07D2FFFB-BF39-4C65-849C-4FD308D0A02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F486DD10-1B63-43B2-93A1-72F66F51292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3FBAC29F-1EE5-42F9-A213-031ABF0D6F97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FCFD5FAC-8FDF-47F5-B480-1E57B340DECB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F0B2263C-ED1D-45C3-BB7D-1696DBA474D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AAF92DF5-276C-47C2-8BBF-BFB0DE92215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DFAA4CE0-8C5E-4756-881C-0EDD94DCE11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4E011665-EBA8-4F67-9C21-5C817A1C6CB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690510B4-125C-4335-A193-AA7BD62D2447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25D8A786-C410-47B5-8DE5-F8C7CB8AD4D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89F2EF48-928C-421E-B08A-96C2E9626B2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5FDCE359-28C4-46C3-9455-C4B029FAF38A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5839DD58-A1CB-4DAA-9618-4A202ABD9E83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1A507144-99DD-4B23-8671-95BA18BF21C4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BB965D33-BBB7-4B5A-83FF-9725DF30E48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F184AD05-EA4A-40F4-B269-949AA722CFC1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32E29CB6-7BBA-47D0-9CFF-B1C0BA708388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B13ADF53-4659-463A-813B-B0B3DD97D8B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8C9679A3-F758-4B6B-89F1-25491779BAF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56EA911E-F9E2-4C16-BAE3-0E5056977B9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A9D9CED6-1E64-4D8A-A064-0F4F2C44B97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72ACA433-48B2-41CC-9DC5-ACE3E03D063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C8046A47-98D8-4B61-A702-2188293FE2A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A60C0186-92DA-42E9-99BD-71A351033496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9596B773-83E9-434A-A7B8-E9C23E41B0CD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46C60802-75CE-4EAC-9BBF-4C9E6438A07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E3190E2A-6FCF-4E25-BB9E-720E66861CB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D73FDD33-A5F4-415D-954E-DE45A09B37C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A8F33BE5-04E5-48B2-A644-1C547C0F4FE2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920154B3-C3E3-47D0-9C8C-F6DBE752A44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06C79FBD-612C-4E42-A32E-3C32A43376B2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5F002F73-C462-4D4E-B29A-95ABCA1C9D3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CF051C9C-2789-4C81-811F-23A03BF0C49B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5F9C273F-4D5D-4E6A-8471-C9DE76AAD57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3FE5DCDA-3A9A-441E-B956-F838EB42966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2E284390-9071-41CD-8366-257D51C0FC43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91B8250E-8874-49F0-89DC-1CCB8D9FF9C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BDF58BA1-CC03-4511-A697-FBB32E1E4E7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72D636F5-0AED-4BA7-B5F2-19839C0098D3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603E5279-7927-4A13-81D2-6529596F2A6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2F089ADF-0234-4F42-B93C-2F734034E348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D0692F0A-16A2-43A7-B4DC-2FE61E515C2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94DA28E1-CB59-43EA-BD93-57FC70B10E5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6139CE17-4D65-49C6-BF94-BFD4823692D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244E234C-CDA9-4377-A9AE-6DEF40C3124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883C3F12-0D09-4C24-8995-945A7A3A426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90D7EDD6-9465-4744-B25F-B65019742FE9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8A75BE03-889C-4272-BB62-56EED8AD7554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9B24308D-B453-4780-917E-5D06EE26722C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8BC31045-C5C0-4274-85D7-058A8B4C9C06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7877A6FF-6E18-4EA6-9043-17AA43B2D3BE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3CE96B6E-742F-4520-9BEC-D51D6C2D58B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AB4D2A9C-924B-4585-82B7-0EE5B98506A7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C0A691C9-C653-4021-BBB8-203930B7B23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2563D06A-90F4-41BA-92E3-CCAD3ED269A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A5B2ECFE-C344-4403-8DEB-72FBA798B7E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81BB182A-251A-49C8-AA52-4AC5E46C74CA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CE0454D2-17CB-4977-8FFD-969CD5EC5FEB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073A6F1E-765E-4E99-B71D-89F2FA37910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10A4F180-B30C-4C9E-B7FC-75FA3150E71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D699FBC7-CBDE-4735-93D8-069DB686D0E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A2029668-8F07-464E-84B4-44D26D1C063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FBEDDDF9-D27F-4E13-B212-0F2DE48D07B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558E8C20-8653-4A28-898E-6FC06439537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0DE48774-FCA4-4186-88BA-D309E33A51B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6BF9D814-F509-46F8-8F59-C8FDECA698B3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B9983925-AF70-4EBB-A4AE-C9720857555B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6897959D-5692-476D-941F-FBAF6423A30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AD20394C-5EE2-45B4-89DA-A4CEF5EB4AC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080BFF4-840D-42DC-9FEF-98A0F3873F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3A412087-B396-41CD-A763-6AB9E6E4D82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934F6607-55CF-4F6A-824A-26B47E54C171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CFB00A80-F317-48D3-ADB8-8FCADE92F81C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77F3F537-1EFB-45F8-BDEB-6EF3CD27D8A8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D818DD42-0960-4C82-A600-0BCEF45D566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0000013F-EB45-4C2B-8B3F-034510D56F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A749AAE9-33C0-473C-8803-37E5805998A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D552D1E6-30A3-49C3-A2A3-67E60D8117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64214375-F9ED-4ABD-9BB3-7093C8DC6B3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114AE974-0911-49C7-852F-A21A183D380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8E2728DB-98F2-4D2B-AD9A-E0DD92F1EFC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6AB99D9C-E631-4391-AE55-56ECBEEE6283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0F690B7E-8722-4D7A-9820-FD6822DCED5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34D3E475-14E8-440F-8459-56FB09BD8F8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B7447187-AC6C-4F36-B5D4-5D59A1039F0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F6D35E3C-E9B5-4178-BAA7-D4D9AA5E359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7AA8FC25-88E1-449A-8A2D-FE72094C3B4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CF11106D-741F-466C-BA6A-1263CAE9CFFD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859C3856-753E-4050-AD43-1971F96BAEAA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1FA4DDE1-1DAC-4097-8ACE-1263858A4633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570C4B5F-7338-4D0B-B6EB-599708D1209B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65267C9D-FA15-4AC2-BD08-66740BDB7A6A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B3FA649B-D6D3-410C-B1A1-37A9E9DAA901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03927F5D-D8B1-4A2D-ACD0-AB43E06CD5D4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407BBB14-FF08-4A60-A3B1-FE9F52650AA6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38CB9EE2-6EF4-421C-83F9-BD31DB9F2000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59F502D9-5C42-4E1D-8DF3-32E9AFCBF1C1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DC31CE69-6151-4633-B12D-EE304C3021D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DFE917DF-01EA-4761-A38C-47F1AB1A0F11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218983FE-D065-4C10-B058-6285DA37ADD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7ACFA3AF-3278-4A8A-B053-7C686FC8705C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62792FC9-720A-4CE6-91A9-D5ECC709CF2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2A662FDA-477B-478B-84F7-0AC9F500EF3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55972A02-708C-4066-9451-21DDBD64125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FBB144A3-C28E-46A3-85C6-552561A929C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334158DB-2492-46BA-BA84-0F7C511BFA8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8B9E7DA9-F10C-42D0-A17F-52A985DEF0D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FFC7BAB9-52AB-4365-BE77-0FCBAA0BC24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11011B53-E8A5-4E07-AE0B-F3A756EBE27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01E45032-A4B7-40EB-A5CA-65F9BCBE6CF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4A353DA0-ACF6-4930-9588-A3E2D565E03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87854B33-B6C6-4A71-B45C-45CA1A24526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D9BE2D12-5AB8-4327-A210-C42D55970F4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D6AB3E7E-9AD6-4612-B14E-7D224A22C4F7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8FC90F42-B732-446F-B043-763ED73EBB8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DB6750BC-9133-498F-A3A7-CB5F3B2BBF7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A185919F-3300-49B1-BD58-A2463961DAA4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8002ED2D-B90E-4312-8761-622EB387805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8EBBC152-B24B-4782-9EFE-D241F2AB41F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E274083D-B7E4-4C3E-8CF3-8199F2EC960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568FCF1B-EDDE-4033-86F0-C1A309A8C5D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29E92DE6-59CB-4FB9-8B44-55C8095359B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F2D4C619-373B-433A-963F-3004F1D529A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E09FD069-66C3-45A1-A8F0-E5C9EC760DD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D27AF046-1E7F-49EE-81B6-6D7F7257A4D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7CA332E5-3AA6-4BC7-BF4C-BB96CABB63B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2E40B093-F548-4F4B-A31A-5C9E0A361C4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FFB791AE-1B2E-45A0-8806-90D782BEACE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22110333-9641-4C79-A9AB-45F5D6FD93A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3C7ACB81-B620-4DBF-BAEA-98BC35E23EE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84C657F3-0EB2-4B0C-BC05-4EB7D6DE1B7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A603EE96-714F-4576-A867-AA35501126A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0F0303C3-2FD7-47F0-ADA9-5B30E7F9EC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54EEC352-0FD1-4DEA-9358-1DCAD1DB3F1E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B62DAEFC-6FC5-4E08-AFD5-D608AA34808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6EB401AD-372B-4CD4-9CBB-4D5A453DF02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3C611A26-E33F-44FC-A8E6-17DBD845CAC5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502F03D1-1F6E-43A1-9F02-F271B482DB2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CE7E9D89-F4AB-4A32-94DD-6068924D253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66E84FFC-8C43-4C21-9D7B-EFEFBD67295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6301D5F3-E2E8-4458-96B6-5483AAF5D7D7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DFC7F00-D8DA-4030-8F10-7446F5B2F029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343CBDA1-4D6D-4256-966C-2022194AEEE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7DC07DD9-F7BE-4E39-A4E0-44F9A918233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9FD8D285-38F9-4E15-BD03-5FD5D1B00C88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D0CF8820-A661-4465-BAE8-F3BB3D7C39D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89D45684-D428-4FDF-9B40-B1A3DC511C9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618A4223-D771-4CDA-9E75-E6B01BE4E2D4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58A3C14-70DE-4D04-9CA8-6A553858FF79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2AFDE42E-FBFC-4878-A72A-C7A7F211F9F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593A2CF2-FEB1-4DDF-B3BD-F5C0459E4C2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99EF14D0-8B35-4B72-9EB2-A283B2855CC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B89B48BB-5FFE-48BF-B503-3F108D0B2E4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7727C37F-72D2-4854-B7AA-EC6287C74AF5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8BF08051-FB05-4CCC-90B2-BF9044731AD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AE75B410-18C6-4C29-BAC0-62A56B79445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B8721FBD-2100-43BB-A716-7BE58E23462C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5CA7B266-8F84-49F5-878C-C8012F06D19C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13390CC7-4F35-433B-9190-DE1A07DCB11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83DDD7B5-4B4C-4D00-A8CF-14AEB25DA48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26C550CA-56CD-44BD-914D-6CA6E5A8DE32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CD2211E0-D12D-4656-A1E6-9E7FE76096F9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F77ADCCB-B934-4470-9FF3-E83A4DEEE55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016E6C99-E5E7-48EB-BA4B-A438EC4C554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CFFF796F-A293-4F4D-A5AB-34869A55F98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F5140901-BA7B-4E69-8278-DAC4EE6A8409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8EBE0D68-E00B-4B0A-9D17-64C661FB980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871D991C-4521-4218-8BCD-52ED5A12B58F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285CE921-2FFB-40A4-8D60-321D7644997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EFED1E72-2BCF-4520-B8D0-EE80854F857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E6C19802-5DDE-4A3E-9587-BA708AF21F6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04C710B1-9FD8-43A4-8865-8260A22AC4D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A0265694-0353-485F-8E3B-DBB40082D5A6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77AA3CBF-393A-4980-A842-0ED51A8E5C14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AB591E06-2B3B-4B18-894E-F78D503FD11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6C337153-4FC0-460F-AD4E-526FD3F0838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7011619A-81C0-46A1-A2EE-BB19879BA99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A6828674-09B7-4988-A259-87E93EBECB8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2522A6A1-2CE9-412B-9950-3991E0F83313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DFEB6469-39CF-4838-9AE0-A01710E750D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2F625618-33C6-4FB0-8CC7-E1B13C67187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18C3C32C-F248-4B69-AD17-074E2887E27D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FD67B6AE-E103-4B31-B963-5DF4A8C063FA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AAD8A7D6-137F-4D41-AB0A-A2914DAE56F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31262619-0B15-405F-8115-21A1788A34A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6925BD48-8E08-4EE4-84F5-C682633845CA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0E5496DB-EC3E-454E-BB53-F41CDD8A648B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EF739570-24FA-435A-93B0-0F16D44EE90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25E7A6BE-939D-4FFE-A7EE-3D424998772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2EAC4DBE-D0DC-4D9B-A859-BB1A2713C4A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D50D38A1-CB5D-426A-B512-6AA5A86EF8D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9CEA65BD-8B04-469A-AA52-5F3B5FA3C80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464062AA-5E8A-4911-A964-D274DC756B5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6C767DA2-13EA-4106-ACAD-407455AE4CF1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6A635552-0E86-416C-869B-674DF25EF44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A1E367BD-2FEF-4CF1-AAA2-43BFDD52048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4BE4533A-3BE8-4FA9-978E-AAC5FD67401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B63BA66D-1D75-4001-A75D-45F0596370B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EDEC9C56-6E8D-4D84-AC76-5463E684A43D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38945711-2F5E-4276-AF86-AB748453E00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CBC2F8F2-336E-4B4C-A9C8-BA01700EE471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CB3F237D-6F9C-4C0A-833D-A831EE4DDC3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FEEBE93A-4F69-4373-B303-E178060F984A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4C1B6781-1C39-445A-9E43-BD055365D0AA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3A1EDAA3-C958-4115-937F-77CBC7C7437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BF15BA21-867F-4707-930E-31034392EBAD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DD0C96BB-49F9-4B18-A2C1-13413BA233F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9757004E-0A68-4C70-B547-6B4421D1768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718EA56E-3AA5-43E9-8B73-08B0483B4A8A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290EDABE-D784-46F1-AF4A-07EEB7A34EC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E2BF2E4-598C-47F5-B125-D60ED623A99F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D6FCE39B-9758-404C-A323-73849B2FD45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983336B8-85C5-42E6-8BC8-7280BBF6BA6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7CBCBFFD-B5BE-4C88-BBF4-928B4B5178A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09CD988B-BFC7-4ED9-86DD-0362339E4D2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AEDB4FA8-D34F-4666-85DD-147FAB8E800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2526FCA2-F6C4-4B40-8945-81F6C7D3A1CB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F92C1492-1BCB-4B4A-B366-5CE7FEC9E5C4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918B54CA-94F8-4D01-A420-BACF39B50934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658A703B-268F-4BBC-A8B4-78B34734A4F1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BD622A82-ECCD-418D-8234-CC97784BF268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B342B85B-AAAA-4AC6-A0BE-E3C22C38F04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3E1794B9-8FBE-4AFE-B62D-94A24DF9A964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7D94F393-D847-4B50-90C3-E8FF5C20D55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86916D82-5BB5-4A41-8070-497A0F6E976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8B437F42-7A61-429C-A3D3-5E5EE99A82D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7F33D428-149E-4239-AA82-C44296CDC987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853542FA-C05A-409C-9BB7-8DACE4108611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22827614-468D-496A-AAA0-68170B799FD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0B0770E1-0054-408B-87D0-AAFF5CAB5B9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D363DD90-7BB4-4171-889D-BE0CD22E3A1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7D2925EB-DC39-4CD2-B73D-E15288A6A88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CB101BD4-D343-428D-BAB5-DAD22B60622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6AD9483E-BAFA-4EF5-8D49-78A0E1585D9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A001EB18-9B99-4009-8EF6-D8B29102ADE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ABFAB25D-75CD-4D49-96DC-443980DC9720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65BF9D35-FA47-4CA7-A91F-B243EAB2BDF3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86B1B476-02FE-4A09-B998-A77FD0750EB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9BBAB199-9688-4617-BBE7-A9CB2E68005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04E71FE-0F6D-46C0-AAA0-D584AEE9CDF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C7B63763-C673-4ED8-ACD9-CAFF0E89EFF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B527B1BD-BAAA-4750-8AD6-8BB4E4550F93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65D509EE-7A3F-4E88-9F42-17F7DE6B0900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35B310F9-BBA8-44B0-AF00-A602D9635266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3B2F787E-9F96-47AD-A210-56A020205D5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38AFA79F-4166-4EB2-A1DB-DA59C5B946A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1A5CA5C7-B93F-4C95-A7D7-297149BB0C8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208036A9-B838-4ED5-8AF0-C1CA50EA03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51C7AB30-F7D0-45B1-A17F-83668FAFC9B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14D0502A-18B9-49D7-8713-6EB1E1F9870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07448B69-A7B6-430C-882B-BBA63CC3A02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8510C1E1-8AD0-459E-9A75-6BEE443AAFF4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304330F2-B8F9-425D-9FF7-240E6684E94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871DE3DD-8DDE-4784-BCEC-59ADE8D05BE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F79A1397-5F58-466B-9F10-3AC7E6D3D5E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736BF501-1720-4741-9D8A-725E3D75A97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2471F88C-5516-480D-9BAB-4092B3272DB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5A181893-7610-4DC1-A49F-6170410A6AF5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9A7E8BB9-5EE6-46F5-9F63-957F080A40ED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F8246031-4090-4AF5-8D77-2F3E0273B515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CDE27A61-35B2-4889-AC8F-BD23477DD052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B5040044-EF43-404B-B815-BF7205ABDF34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2E5E5358-AD61-42E8-9665-3FCFB7CFD473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A9E9D54B-1C13-49D3-BED8-C2C9CC8BD2E2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53459360-F1AE-40A0-9C3B-AA2DEFB71C1E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6A8E31DD-1350-4BE5-B147-AE2568D3B62E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7BDB31CD-85C3-4C9A-A01A-BF7D6CF0C858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4253732B-F882-4289-8A72-0C41958B5CE4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C862ED24-C449-4FF7-9FE8-5401D69D44E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513B2DAD-4257-40ED-8EEE-FA1DB0B35D3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DF86FF42-3618-4E3F-98F6-6FDEE3C25445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5C839BB5-8EFB-48D3-9758-9509CA645FD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8AD6B415-0FE2-4941-A450-FA7BF4AFEFA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973A0C1C-5214-40D2-A0C4-992BEE07F35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A8F8CE22-C1DA-4582-AA00-A3AE80BFACE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923C77D4-6D70-44FF-A2E2-30979667FDC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B89B6A4E-C6F1-4BDC-A94A-81080924783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756685D-79B8-40D9-8E6F-47A9E9F8C20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E9C15C91-611D-4DC8-972A-B4CFC1391FA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6C00BD06-ADFE-45A6-A58B-391EAFA4902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2658E52C-2439-4D70-8020-BE1DC9EB26D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E2D6DF14-6404-41BE-B124-F0E18FDE6AF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E55F9D56-AA35-4D75-BE8C-D0AFA9D1F5E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37E58E2D-3A6C-4AF6-AE11-CC5608664B70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FF446D36-9640-44E2-8CC3-C910C806E7F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75C842BD-AC92-41E8-B7AD-302357FF678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B23ABC99-464E-45F1-938E-5918CF76A00D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F934C1AA-6F3A-4BF4-901F-E35ABD9E27E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53C67070-EA9C-414E-84EE-1FA46844595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2FCF2431-7055-450B-A506-1FD376E9B8B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B178039A-049A-4D43-A143-BA48101D20B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66A120EE-8AAB-4F83-9D15-DA9D521785C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F76ED65D-97AB-42A4-A8F7-7DCBFD9DE39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C176CAB6-FD78-4FA8-A03F-F838BE7D11A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2270365C-13BA-4EA4-8072-03FB93580AF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26A86857-108C-42BB-A5C3-31D14E97A39B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CAD85D97-7FC5-463E-B106-286FA019011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3240F59C-C269-442A-92E8-A7DFEEFFC26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09CAA59D-BC46-43F6-B5E7-EDE2A533F0F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9B00516A-D23F-4A53-A341-5B0F3A9181A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BB26C729-E92C-4BBE-AFE1-A5C33104DFE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35F1EA3F-1E51-4C39-A921-1DA1B2D3853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1EDFCCBE-C03B-416D-B6C8-992F138D22E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7B65FE8A-0D03-4AFB-8A62-3647031D8931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62A3BFDC-5901-4EF5-8F77-B70959A6B5F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475C9F78-CFDA-476F-9C77-5D3152551CF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3872BBC2-3C59-4282-B820-2F96791CC5D1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50368EB3-74E7-4BAE-82E8-B0DCA0098B5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3F0E966A-3FE0-4A91-B407-93CD1296895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808A386A-35E1-49B1-89D9-D132AD44ABB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76CBB8FC-047D-4B91-8B10-13561B87BF4F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66CEAD2E-9853-4610-AC02-D926D746EE63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B87F2CE9-4DED-4038-9D2D-67687A27D9E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806BD400-7AB7-4EA8-8E64-E9B650B95C0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DEFDC154-53C0-4BF3-8349-40B904FCFF69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8D5E140D-DCA7-48B6-9F79-00300CC5E47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E0BF784A-B219-4B0E-8BA9-B15CEFF51EE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595368AA-2571-49C5-B1E1-419F0BE55F00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CDE52671-D013-423E-AA81-E76E89802EB3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4EBD8E9E-17CC-48E3-A456-535A58BB831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01E3549D-6597-45F7-9836-0D9D94120AF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DFAC3F0F-5D06-443B-8081-042DADF70C2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547A6856-E259-4171-B799-AB458BBE479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746148E7-1568-4A79-B8C3-2646B3E76761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205551F2-0140-402F-886F-3763FEA6AA8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27BE3ABC-E778-4504-BED6-3C3C551D98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FE92D77E-A712-4265-83F8-84260C136CCD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9560D316-7F88-4837-BBD8-E3BB0ECC7596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23A45720-D564-44F2-9026-2463F8AB06EA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6DB3B867-306F-48E4-A3B2-37697B0D4DD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A996CBBD-6C34-4EB6-AB32-528CF29D509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CFBFC9E1-27FB-497E-AC60-02AA215B5A0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BDC59F71-BECD-4575-8174-BDD5CD756BC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B00EC373-FFF3-4FF1-9EDE-ABE5A95D2C0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7AD77BB4-5CFC-467F-B081-D77A735561F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BD24664B-A4FC-475D-897F-B24AA3EA2B00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C8B37D99-1CB6-4F61-95B1-3BC63CB7EF62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562B9547-D2DF-41A5-908B-CD41A31724AA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65E5A24A-C6B2-4278-A086-74875AD8384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9E3B1130-6A6F-4DC8-8BBF-BA3B7320E36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661B5B91-3B06-4619-A005-92DAB3FA3DB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D4AB28E6-C199-4E40-A827-1A652FAF8DC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DEDD0CED-ECBA-4155-AE53-02362AFE92C9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E41055F4-8847-4286-BCFD-824E55289660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1F4F9C92-DB05-4D2D-B5C2-E6332464EEA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C621131C-2682-415D-94B4-4EC64E436E5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6B9DE285-16D4-4708-8B54-C0C8DEC3F0A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00DD660F-2FE6-4575-A0D4-2C2A88972DE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BC972039-2F99-423A-8330-B1C5DD264A26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2B0F6007-B174-4E8D-8537-6296EB66692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6E1DD509-F058-4393-8E58-33786198E357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24789F62-2D43-4A24-8243-5A2A45853BB7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0C0C0B0D-5D24-4B96-9BAD-EE2B284203EE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C76BA7B4-C110-45CD-A2C5-EE45D5809E6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370EC781-BBB1-4524-85CC-D2978BD71A4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BE427C00-2A2F-4D72-A00A-E459F481B77D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593532BF-E8B4-48F3-8D6B-FA3FF6765AFB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54418175-80D3-449D-A62A-33C760DEFAD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01232391-5E0C-4EE1-818F-C3C31BFF59B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7E696194-88DC-4A5C-BA6F-85FA87B9C17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10F344E5-4D03-4ACE-953A-C9C87D0554A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9206965C-0BCF-4000-B172-583937654B1C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11C5C642-F764-4993-8CB2-DF26ADF1937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281BDA20-985E-4C06-A2CA-6E7966CA3CB3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5FFBB50D-3708-42F4-B0EA-DCCEB29105F9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26050000-19FA-4E02-A383-FB027CC6819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C5A8E69E-B0BE-4480-B8E0-D0736BE215A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3140824-E968-4D36-835E-149031A8AB5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643566E8-BF23-4D83-B16A-6B5CDCD842E0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89C52064-1C9F-42A3-9BF3-CB2AB47E03B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0E495A6D-A1BA-4367-9C10-60FCFA7024A4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C94CC51B-4510-4418-86CF-671AAB9E367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38F0341-2FEE-4C00-868B-4A3DDA7CC4B3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BECF57AE-0742-4EDA-AA51-9F610D63703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85A4EE91-C01D-4D0C-9576-CB1DDA39AC6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B162B5CC-1068-4A28-B4E3-DA90D6A1DF97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359150F7-9A76-4FD6-95C5-7DE1BEFFAEE6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ACB0183B-B6AA-44EA-AFDA-B0D438AA440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2FAEB8C2-C5DC-4F44-A755-B736090E6F3A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0C896CA6-2FF2-4615-AC40-AB60BFE1847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9306AADB-4570-4806-A58C-A29B868F2C48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F5E70488-8D38-43DB-A871-45A5A4F0F41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5A944D01-43EB-465E-A6AB-A39CC9E11B9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B18DEBB0-AEB7-42ED-BC48-CF7D0FB7D5B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FB324F4C-46C0-4088-988C-5136679F2AA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0104A7EE-04AD-4196-B261-01F2CD77D10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476C49C-4045-41F8-A9A1-D8DEC74E358A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74290008-08EE-4EA6-B89A-37A575C95B3B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C695BBBD-BD6B-4A6E-88BC-A2488C17A041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6F296257-AE99-4C62-B578-535E094B48D0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04B5F274-5E83-4B41-B7FB-3053C76ADC91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3E7F80DB-BCE7-471C-B007-EE024BA6DDB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F4F55FF0-C411-49EF-9D0A-082122303187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9442DBC7-C472-4C7A-B3FC-A7CDFAB05BD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D938EEDB-8D04-4654-BC3C-F0B50A8629D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F2F70D6F-5AF2-4CE1-A9DC-2A90F9CAE8D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91598146-E761-4C34-825C-9AFF808318CF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20B07D43-2F1A-4607-AA39-9C50BDF38B48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FCB6883-498E-4EAD-84BB-56B67B783E73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66663F46-5B42-412C-9E5C-22C0B37D5E6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5DF0F219-FAE2-4A52-ADB2-ABF3AE933E2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8D81AD7A-43DD-4179-A67D-FA1B35D0F5E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B1A8714B-BC22-45C6-AE56-831DECDE51D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AC79FB85-5A4A-4359-95CC-55B97AA90BC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E25839D5-CCEE-43E1-AD59-2B1E57F77CA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446A3591-537B-4C3B-9781-2250721A286C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8C5039D4-611D-4915-9EDE-D6DB858A020D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4C37BCD2-4D30-487E-B9D4-585520FF07C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407F3937-1DD2-435E-A260-40D2FDEFCA9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A807ED09-AE7E-45CA-B803-1F9EB289505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892CDD84-1F47-4298-8339-88434B5884C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E7A9FA0A-699D-498E-9FB4-B219C0BA19EB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6B9AC42C-5FB0-4C4C-89BB-8ABD2E509D68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9BFB9905-BD15-4D8E-984A-8B98FB463399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15810ACC-94C4-403D-835C-E6DD7062503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020B2DDC-2CBA-49A7-A5F5-4C90BFC879B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31FBF855-AE74-4402-BB8E-A60CA720486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06B87260-6B9C-406C-BEE4-AF0827F50E8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16CAF5C9-95D9-457F-BA84-3775D07671E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072830C1-273F-4FEE-B3F9-33BAAC2CD6E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C77776B4-ABC5-46D5-BC7E-1F49BC51EB2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79CF883B-F63C-48C5-AEA5-108E6646D348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89D8A863-0502-410C-BA36-4E681587C6D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75CAA60F-7905-446D-8327-E34C516F574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E0BF4AEC-7AFF-4ACB-9E33-CBEFA0F7B41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18C3859C-A28C-409E-A591-2DBFA6DE3C1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A09A36CF-0707-4E14-AA8A-D9AC8CBDB62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CE3A7EC7-D8FF-4638-8C9C-67FDE1AA5265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21C2DE86-CBE0-4B37-B42B-3A1A9AA5DE06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8F297E00-C06D-41CA-ACBA-FC5F91F14729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9BC067C6-1D70-4F59-AB55-8567D114B801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BD1ED489-B33F-4956-9855-53F43C108141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76FBFC29-5A4F-4DE7-A9E6-BE51C334DBAD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4E3ED029-1DE1-4D78-A9F5-E6104659B230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B5216C19-6440-4691-B298-D7E59D67E9D1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EA98BE06-BFF3-4F0B-924F-DC3A499B3F5D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07892343-A6C1-43BB-BB1A-62DBE542755E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1721D052-0DC7-4B57-8790-81DF0D17B7D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BF8A66FF-7B36-4CBC-9C80-A6E0DF3001AB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B96A19B8-8B4F-4BE5-A746-9BA6DBDDF87C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5314270C-A09A-4167-8B8F-E509845CF930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D75DE961-2B38-48B6-90F4-32B58982B37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6688434E-029F-4F3B-9C96-C21A1DC7616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FCCFE7AE-1973-41EF-A0FF-FBE13354917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6AC44D94-FF10-4E02-B3DB-6299E1F9701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0A71621C-C563-4318-9E47-8B67119AD46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8CC494CC-83B6-4ECC-B269-AF492DD7625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599950D5-C9CF-4C2B-B489-FC6F64CC4D0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C9F568D2-F066-4AFB-8AEE-7D26C4693D1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DF6EF17F-C7ED-46ED-A370-F2B752CC4D9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13ADA9C7-9DEF-4260-9758-2D01F7C6C13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3823A605-CA6F-483B-91D2-7B11E800F55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59E036D5-690A-4883-ADB5-7876DB3FC8A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A66AC4EA-18AA-41BE-9FBC-0EC7B5A1402B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281A3BE3-9C80-474F-9798-164C2458904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C7F8885E-78B4-48C9-A05D-C03B8DC7877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17F69F0B-2056-4EE9-A613-65C8364AC803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C35E2F5E-A33A-4A9D-B238-7B75B25AE80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691B76BB-CA2F-4D3E-80C4-F1D17145294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AE3C36B6-2253-4CAE-80A8-2EF46E609A0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364D9D4B-3413-47E2-AE68-27C78820A49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B9C7CBFB-12AF-48F7-A8F2-993E2CC7990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011991F3-CD6A-42BE-BB0C-5D98A984FEC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821F949F-BB4E-4AB1-AF98-688F701B411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67B93AC3-74BB-417C-993B-701A4F6B319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F80B8A0B-BC3B-440C-8B09-F14F75EEC75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AA0204FE-2A5B-42CC-BD09-1D69BA0D6EF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982AFBC8-9829-463D-ABE5-BF8CC8886D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38E5149A-BC6B-4936-98D7-4628EEB4340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B1FAA299-13F0-4A81-8E41-7661F105EF2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F2F64C80-CDC5-49CC-90E6-5DEB7E00C13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7BA3FFB7-CB9D-458A-8ED5-63D438E12A5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CAC84347-F8A3-491F-BCD3-73C929CFFB6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A19DCDE2-E1EC-4C57-B5D9-7AB0AAE9484D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1B22771E-1584-4507-9939-3E83A99B5C7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082B021E-E037-4357-9BE9-2E5D05D6EB9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928A8CAF-B833-43A1-918A-A1861EDEE209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1A07A6DF-696C-4F27-A59C-E98E035E571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16155725-5A6A-4FA2-97FB-CC40D7D0ABA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935E1150-4C9C-467C-AB85-3B679F584BC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2999C699-B117-4D11-9444-05996327B81F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519E6AED-7927-4F89-B349-63C3DFBF2FBF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A87078A8-54A5-46AB-B7F7-306CA58887C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C9FAFBF9-9198-46AD-8DA2-AFD40DFAB0C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615CC3A6-12B4-4257-B9EB-14373AC9069A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B454A465-89BA-47F7-9D2B-6D3F08E177F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43659CEA-AB86-4FFF-BBE3-834895F8675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368BF580-1223-4269-BB43-771D715DF733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51F7653E-8155-4092-BF31-47C12F44AF80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7683F299-76BF-42B1-9F8B-8C360953CEA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6D921C23-4B89-4498-92E8-E452698EB6D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4C61FFA8-4B78-4D97-A516-413C9E14357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8CA603B1-D16B-48AD-93D2-7602926E968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45677566-54B9-4720-8B75-295AABF5C582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4C7344C8-24A8-42B1-A0C8-9D1DF7B2DF4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70229E42-7A63-423F-9301-DF30C314C60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3FB22D58-916F-4F38-9264-80A6B387300A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C444449E-2862-4639-B4CB-FC8CBF1B97B0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C6E4E247-5389-4EFB-AB61-56120B1C4FD0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FF5CAEEE-A8E7-467A-8E6A-445B86BAAE1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D1C85EA9-CB96-4F68-A5DC-9D78B74552F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B81FC0C4-1326-48BA-87B1-C053867A24E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FCDECB20-5B5A-407B-8B55-447B9EAD032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70F6662D-9201-4E8C-AD21-65E4FD675DD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0ADC278-1BF0-4064-8D3E-50A23735457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58903263-0B78-44DD-A8B6-D1C1E8F6C842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2795C37A-330A-4733-A728-C9C1EA557630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9955DA92-D69D-4F18-B2DE-68AEC67C4393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C48A085D-D014-4686-BB4D-FA40E8FFF56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D05AE507-DDFD-4811-BDA6-BDB7903545F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ED80628E-8A07-4A79-B962-C02CC6DB688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7B94EA9C-3FB4-4F7D-B848-402CC5FC39A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C7D984BC-8E1B-44D3-824E-CB8320B68164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76BE9C94-FBBA-4061-ACC2-69F6D1720E8F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CC76E9FE-1C28-4AA8-8E5C-2F2876AA6FB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5CDEA94D-BBC2-4B95-8816-41EDBFBD7AA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C2529FB5-0417-4E5C-A17C-0F3C0D7DCE9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2C8A0636-CA0C-4281-BED3-E044C48E048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885161E7-93AF-474A-8EDD-096F23BD3AA7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ADF04144-227C-41CA-BE93-E1E87434918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92F78217-4865-44C9-81BF-4A0D6F6DD6B5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93AF39F4-E6DC-4DFF-ADC3-703EFE8A0FE9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33BACCB2-E6F6-4273-8B52-06C93F69E9E2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414F09A-FC0A-4669-961A-5375A24C994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8330F3E9-CEAF-4968-A478-63E62B6441A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2B745A08-96CF-4C7D-BE32-8F827A3BEF03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93C86978-F6C7-4CC6-BFDD-3BF712924578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661C0A74-CECD-4C90-A037-12603176AAD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3CE0C3EA-DD3D-4238-AE2D-59F3DDC9204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F948BC7D-F1BF-4A3A-BA1F-D4DD42C9804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93DF428D-11F1-44FD-9DA2-1333D3D37C6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273BA8FD-8F6C-456A-BEE7-76CB839F332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A582B8FB-F7D5-44DD-BFC1-A867D1CB514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0E81BC6E-1782-4452-94C3-B9A49E371272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C1696522-1F9F-4220-B614-5CE0935DB5DA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64C107BE-1359-462B-9CD8-3CB47064AD6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6C45A622-ECF2-4452-9072-7D4F9D37CD2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AD0266E4-4BF4-46A3-B45F-0C2AB1D005C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B9A87C2B-5B81-4A2F-BC29-7D6260F8654D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209B5D7A-6CF8-4978-8D89-3934DEFE29B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7098E105-C587-4299-96FC-8049DA2FECC5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90E7DE26-48D6-4F8D-9F4E-D7526D3009A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E57AC4A8-AEE5-46B2-878B-080D35A1D793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B6070D99-2D71-4EB0-8459-9C8E9AFCF74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577FDED1-39EE-4FDD-9A17-9EDDA69CF87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F8AF91C9-000B-48B7-86AA-FBB8484CA1D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3B488BAA-6A89-4F7B-87DF-3AD43186C82F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FE59E155-8F1E-48DA-BA39-9662F64D243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121332EA-8F6E-4428-917F-BE113AA3D0B8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91C2B335-BF08-4B5A-B5BE-DFAEA11DB65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23463456-D029-4EA4-92E4-8BD165D83210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ED1FA9F8-EA03-4AC6-8531-0C049DC7E9D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BC9BBA87-D257-47D2-91AA-CE28C0D460A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E164F9A1-8D44-40A1-BA08-A2CFE6F2D49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18E0F8DC-949D-4956-B85C-D7EC1288A0D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AD0DE1FD-CAEB-49BF-B8F2-5ABE3410FF3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B79B553A-23F2-4F58-A4C4-B6674DCC24F3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544924DF-890E-4C2E-B270-5283C15E951A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8103EA02-AE20-41A6-9345-5BC3491208CA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4DD982F6-C350-4B38-BCB6-D50053AD7CB5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8C003D73-E3B2-4570-9B9F-D07133BF851F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D148943E-96CF-4987-9349-BCD5E4737A9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F628F974-5F04-4472-B570-97EEF38D542D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C1A8AEE3-1489-4302-9074-CDAEBA75C63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DB7A1439-F69E-4D54-B4B5-E53BB6B742F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40155AA1-94AC-4521-84B0-E861783757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9413C11C-0DC3-4921-9212-09A5216DBDE3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EE6C8201-0018-44B2-9197-DE2BCFD16E94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145D661A-2BC7-459A-9D2B-FB45568E12F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1BA19593-048A-441D-9F0F-34DA395DE14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47025F5C-7995-486B-B4F6-A44F3010655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3126A6DA-7331-4942-95B2-0AEE2131A49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5861FD9F-48C2-4681-B499-A4C924CC58A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DA2E4E37-D777-4635-AF91-8A724043B0A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7F438727-A308-4029-80CC-5287F56E745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B61A0DE2-B08F-4237-9ED8-278FF2CF2D2E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21D619F2-27D7-440F-9B12-25B95AEF7587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390B529C-2933-48F8-81C6-F2035BDDDD0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6135FF66-7011-4D3C-B53E-11B2B6C936B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0749E914-2E56-490A-AEAF-F3B1DFDDA24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62990C0B-ECAB-43EA-80BA-CA962E30DF3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83F86918-5D72-4818-A0DA-B704EBC0C61B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17517E29-1CB9-491E-BBE9-F813BC8F533D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1FF7843E-2375-4DA9-B50C-8E75550D7C23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6127139D-85E1-4563-A21A-2DA4D36A81C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E6852FDA-7862-4635-B15D-083E3E94A04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F4B2EB7C-D046-4DA6-8861-4C0900BAE32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28BCB625-B3D9-4C0C-A590-EEE16D34E60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8F4675A1-BCFB-42AE-8D08-563D83D5671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BCB5CBC8-919C-49E1-A4B3-6302179752B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4B359C1A-CF76-420A-90A9-2C49AD85A05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350ED86B-A1C2-4EE8-9C22-5DFD43F7D642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6EFB5686-74F4-47A1-9880-80CAFA0DE0D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101972C2-3ECC-4D48-A80B-617477A3B8F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F8445404-CE76-4DDF-B464-F35498C2019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A1B88B25-F4FC-4EE2-B359-32858B5561E6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EF7D2523-63F2-4367-9042-69950E9D4A7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F9178812-A223-47D8-94CC-3E917824A86B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BAB838AA-A4A6-4239-BCD6-A5EFE515A9F0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EC5B1142-8C8C-402D-8839-4BDEBD23FF41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A9F7B302-2508-49F5-95AB-77F8E53506D2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7B72D7C3-2323-4EB1-A14E-539EF84520E7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EAB92E8D-E25A-473F-8C25-AA6C666689D8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98EE9081-1A67-4FB7-B20E-C8B0B2AA24FC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93E9B92E-F37E-4DB2-AEBA-3D97D210464C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4DF257E1-D774-459E-8A96-39FED6ED09F6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771EF1FB-0AFA-441B-9EA0-91790359214F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852A0ABB-103E-4FE7-9BE0-17CE1549DC1F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40921363-DEE4-46B4-955E-23B50F57C5D5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25557BA7-7908-4457-932F-682038D57AF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51ADC845-AA61-48C1-85E3-2499766BA0FC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F5FAE1C1-2D18-4BFD-BD26-8996FCDBC1D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DC135E27-807A-46CD-B5C5-B688C224C3E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49F01D31-294E-49B3-B27E-4E7493269F1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162BB563-5E48-4F72-A21B-F8101E1B416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CCE8534B-5923-442D-9948-9AA1F33FE01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BCFBD142-E5FB-44FB-893E-6ED4916CC12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30A0E4CE-53F0-4CF8-9AA1-649EC21D69A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9E05D2E7-6B42-4C2E-88D9-AD8B976B2B5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0DC6043B-0AA8-4A16-819E-8F26C28CADC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BF6349C9-B659-492D-8AFF-B6A08CF759B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8E12C26C-8A5E-4802-B404-278F267C96B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A689B17A-0CAE-4BB5-8637-E41B0D7D1F5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15976BC4-9E02-4E7F-A29C-99924C61226E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BAC057DF-197E-4A20-9660-889045DF70A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05A68C91-62CE-420A-84F3-3AC75999E4F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3F8110A9-431C-4839-8383-DE9275EC1CAE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A80FCB4E-3898-46C8-9EB9-9DE91F74886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4788272D-E9FE-4974-913D-DAA698B9BDF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2AACAD9C-B81B-4E2A-B143-EE510445B80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9CC2D792-3379-4F74-B302-73BF6AA65BF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3E88B99D-082B-4CF5-8FF5-0C15B7F6073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066F9719-49FB-4A38-9ED7-992922CF339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22B32978-3C0F-49FE-A00A-911CCF6B641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F8E41187-F2B6-4947-8757-FCCB8E3E451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F9F7392A-192E-4116-BE06-42F2BA28D0B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7B4621D6-B7F2-40B2-AC35-B96FB40F1E4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38CDCC56-47D2-4044-A1EE-D6AECDBD887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39D1B919-E4D9-490D-BAD2-94A87F54288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A35512A6-1E09-4D34-BA6A-81DB74565AD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5D7C13C8-9631-4E52-995B-AFAA9D50196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B5DA1FD8-CAE2-4778-8C35-CACECA72374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2533B9A6-DB52-4533-A0AD-8D2B206656A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38AE0F7E-0BB6-4D53-9735-2461E98E79E3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E3E5C904-F3A3-4550-9E4C-01AEBEAE5B5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9DAE7282-17DB-49A9-8130-D590AD8D6BF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7B845E72-5589-44EF-9B0C-35258167707C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0E208122-DBE3-43A3-9714-1136BC291F0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D1233D91-9825-4DB8-89EE-110B2D26036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EF6CF066-3CD9-4013-B75B-F8C63B1F404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6C71CF70-CC55-47D3-AEBE-B84A2C5D4E03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CEAED6E5-EE0F-4F27-A1D7-4A39DA2450FD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BB6C559D-203D-4596-8409-CC8671AF55E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DD577505-AF6C-4E66-A83D-9FFC92AB04C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35C94A84-D586-4B75-BFD0-72DC612F311E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D444B151-3EFA-4067-AB2D-68492506D66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85D1C267-46CE-4BE0-B6DB-31A4B9F6333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09E41DC6-CB84-4000-9EAD-564DA1F16C63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3D1B99FD-EC3D-4C11-B735-B0FCB21AFD70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DF221CA1-D82A-4190-B44C-670EEAB2049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3CE7C369-1297-440A-B68C-F9BD3040E61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0EC47B31-C778-4E9C-9424-659B394427F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429B7D24-5ADE-477C-B629-D6A31C037E2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EE0952A3-E7B5-49CF-B3F2-764FB160DFEE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1F2F82D1-984C-4E96-AA78-6CF71EB4C8D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EC24C0C9-5B9C-4081-9A2C-B930CF6C829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0315BFD0-7CD8-40B5-A4BA-7AA3DD439347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A31C824F-69B2-403F-B0C1-4F0730F56BC0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BA1E3FDC-AEEF-49D2-9CDC-7DE1CF073F95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8C67FDF3-7F3A-4EC7-BC10-288718457FD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F90246FB-6805-40BD-807B-189DB17FF59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21172975-AA15-46BF-830C-B234138A0468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CF5E5644-BD54-4564-9020-6BEC41290E0E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61CFA457-FDB9-4C94-8A9C-505E728209D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1CB40D21-F1C6-4DF1-9D42-B27667B11EE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BDB37126-01A3-42CA-9D32-D00EB1811F18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8503C96C-6FA8-4C6D-BD2B-27C6003F505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EA64C3A4-E2F4-4F93-9DED-836EF44CB15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56BB5FEB-F59B-4998-9CB8-96B60C40611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5590FAB9-9DC7-48AD-ABA2-F0AA4C52B8B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AD09272F-3A9B-4A04-ABB9-1B349649919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CA0D5325-3F70-4442-9432-FFCD944AE10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B8847EBB-C526-4018-BE23-754435FB4978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5449B49D-BC57-4DD7-AD98-844E7032EB4C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5DDA0D53-C32C-4B27-9402-8BD7DDD2B85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1FDD758D-C887-4B43-91D0-13886EAE178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3F578D71-E45D-43A6-B30E-D8F89715217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243D2ECB-931D-46BA-8707-B1535848874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3141B18F-7517-4A7C-AD85-C0EABB1677E8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31C2FA90-EC1D-48A9-A6EE-844F80914CC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3B72453C-F14C-41FD-A7B8-182242BFE7C8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BBED201A-3B57-4BDD-A2C8-1E1C39B3FD64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E44B32DC-5E82-47DB-AEF2-155D081CFA68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995B7B3B-AD06-4C7B-967A-5D6AD5E7879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04E05196-8583-4887-8F7D-03DD8FD0375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4F7C595B-8C67-4E30-A9CF-3B8EFE14601A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F86AE16C-DA57-466E-9883-45C5A1920D25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7096CD3D-0B9B-4463-AEB9-D608C035013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EA310978-EE07-4DF3-A2B4-A5F7BD9C355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A83348E8-1714-4853-B51C-A5C982C50AA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EBBFFAF6-EB7F-4322-989E-9F22267B0BA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F7929267-AAF3-494B-849A-1803F6A087E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5B90CE47-E7C6-46F5-AFF0-8504C4892D6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76C820D8-4C31-43FA-A602-A5BCE2DE61CE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42956478-1370-4AF8-BF5D-0CBF66E0E424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C7399E44-EA01-45A0-ADB5-6962E2F385F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48C2A1B2-B8B8-4969-B178-29B55C25B4F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018E8219-A497-49FC-BCFD-D1F568267AE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B6E6BAEC-A881-4308-B6ED-1DE6D57978E2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0900FB23-C1E0-4FCC-B194-5034594B17F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F9AEF64C-E8B7-467C-BCFF-9095FA8E2BD0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330F6FEF-C3AA-4F1C-ACDC-4A4D360419B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E9EF920D-F3E9-4F36-AB9B-C5E5946017E0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1A785B94-C2C5-44CE-AEF4-2BBCB23710C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28872BD8-6FC3-46BB-9D66-04C341BA4FA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C852943B-9E67-49F3-A046-242704A8A43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C6F37973-E4EB-4DDF-A87F-096E66510F51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62B20160-00BB-45AC-9583-D992AD4740F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C80E187E-BD0E-47A4-8CF7-A958EF14D765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6CB7DF84-B6BC-4F78-8D5A-0B10A93D87B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1877D227-5B47-437B-87A7-A0675F44CCEC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E980DD55-B0F9-4EEB-ACFA-E29140303E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E8D6C4A5-4F1F-49CA-A62C-D63BBC3EE61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1614861E-86E0-4017-A248-E7EEE5E6589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F17CBFB4-86BF-41BD-9FA3-DF75CA4DDCA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DBBD4909-6CE2-4194-B497-46AAFDC5BCF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DB134217-136D-4473-B692-2A809B84A882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29B7C406-78A7-4473-AE24-F46D53DFFC6D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BFB19B6D-BFEC-495A-BF0B-64C74D139EA3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FEC339C8-53AE-45BD-A045-CE063CA96EC7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5D3D6FD6-97D2-4344-B48A-4C2618D2E795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67B1263E-35A0-4905-9B64-FA5869EA19E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F7692FEA-CC46-4422-85A0-40B86291ABAC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00CBD40C-3E42-4C5D-92EF-868FD08ECFA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D7161F6A-4070-4457-96C7-F9D64FE96A3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AD2C96D7-40DE-46B3-80B0-F00D7D90F51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67BFD254-ECB4-4CF4-A909-3AF5571AFCD1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22E69476-DAC3-4DB0-A94D-36E93FB65F91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D34F8D4D-6B3C-48FF-8128-241B99BB05E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AC961EFC-D642-4588-B95A-50AD5880893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A8D09301-C44F-49A3-911E-4DE7F6B8A1F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166DC5FA-1433-4AA6-AFF7-348C725D40A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6A9433B6-5A82-4CDC-880E-50172520FAF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DC0D9BE7-1952-47BB-91EB-08D5E65B931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0B1AB32F-459A-44E9-8258-1438797770D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0D5E027F-DAFE-4E54-B443-96D64AE86E9E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3BB10458-BF45-4E68-B0EB-2090F7B056DE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F2D27116-C203-4C1F-BFDD-FC6B9FB8009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22722A8E-EBC3-4B2D-9A33-108A98A6820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C83B9C96-00A4-4B07-866D-727292176E9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46FDCD6A-C2EE-45EB-9B00-53B1AFE899B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7742A328-BFDF-4317-8A8C-32F50D10360F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9608EACB-4D62-47D5-8C3D-DB46FADCC075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F934764D-7A56-45E5-977F-6591ECBE56DE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2C0F5023-97F3-4435-A376-A841DD28F0E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211E48D1-2BF1-4968-AE73-1B36F3B60A5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5938F498-5E00-4840-B8FB-926D80BD07E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F185B0EA-B8A1-44AC-9CE6-D5839D778E8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0F85ACD4-5776-4E88-BB49-90F994EC27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F6E5E3DE-4331-4B4B-B2F6-7F0898DADCD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08CDABE7-4DDE-48D4-AB04-9E436CC322C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2E404861-D08F-422E-9508-2C00EF0C16AC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A404296D-EC9E-48FB-ABDB-1C022D7A4A4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8EB3EA1B-3964-4599-905C-75A77D2F6AB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C69B8AF3-5F02-4754-A711-288798CDB385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8AEDE7CB-2BB4-49C3-9F7D-BFD185ADE8A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AD220078-F552-4D2E-A2A0-2B44EECED47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2B8C3059-7AB8-40E9-84D0-AFDA13C8C2D0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4851DAD1-6012-4CCA-BF44-BAD024A69B2D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EDE7169A-C4DE-41BD-8944-685E9D86D3F7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97332482-4012-4C4A-949F-5840E50F6532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B88FB926-62D4-42A9-9DBD-5D6E090481ED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4291134D-6FB3-475A-80E8-17D2FC8FBD94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C6B95C9D-CFD6-4C02-AC2B-DB08FAF22637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1567B503-0A94-469A-8975-06482763E5BE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6067A5D2-7357-45CD-B2EF-C2F16FEE958D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759C2DE0-D9BE-41F8-BF51-46AB2680D676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8D629397-5AE9-424C-82C2-F73A6545296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E773D4ED-FA25-4CA8-B31D-0870FB1CDBA9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12A95442-B702-4F53-801F-69241B100629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BF5057BC-DE51-439C-83ED-94BFB2CB10B4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13CCCE41-414D-4F63-B842-DDFE52C6DCE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1F941FFB-6C10-460F-9D46-0D42BA2E782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F44E4326-D154-4118-B383-4983BBBDA88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0DCAD2B0-A1DF-40DD-AB12-9B8D0BDED36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A5F3A659-DC72-48B8-A87E-7331E7851B5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51D07D26-594E-40CA-973E-B125B45A7F2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D4C8A9CE-D572-4F8F-B098-9358E453136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1F954378-A085-483B-806F-29504B3AEB7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B1E839C7-272A-47D2-8C7E-32D96E1E6AA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E1A1C878-CFE0-4CC7-89AC-68476A75678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3562B0FB-E605-444B-93D4-D7AA4E7901B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CB363171-2FE2-46CD-9E87-083F1A0F80E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EA715C41-388E-4112-B2D0-3C823DB7D35E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7E862187-7059-475F-B5E1-A418F86ECAA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DBEB97E6-4980-4E5F-AD05-640E1524182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0D10688D-2A0D-4722-8F24-23993E42CB1D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238DF1F3-E64D-4505-99EB-95609E2CDC7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73DFE10C-30B9-4D7E-987B-6697DF8BE0B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0F679763-35C0-4DFE-9459-408776FA673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CD8FA2BE-1A6C-48FB-A893-695F96708BD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FE85CC89-0A60-4A62-A8B1-A907144E6F7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7E3B3B6E-B68E-43BE-83EC-26E85112E74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499EE4A4-DDAC-4B58-83ED-456E9DCA637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E0BF4CBF-8863-4D40-88C4-F1909AAE245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1326E242-3298-4DB2-ABA0-C2C4DDD765E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0C907637-72FD-461D-B8E6-AC27FCC0CAA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11B3B0F2-BD3F-4899-8591-EC04D045BF1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9DBB41BF-B6E4-4D86-90F3-F3537762BC5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5DE1CBC0-25CE-4921-BB4D-1AD87C00B64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2A26F8D2-86A8-4C3F-B8ED-BE584E5CC61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A43FFD10-4A5C-4E6D-AD45-1EDD8C45E9B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F9748BC0-5FAF-40F6-B6AF-4000BC46072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24BE79E6-ECE2-4223-BB06-61FA59F3DB7B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F7DC00F2-2A06-4911-8BF9-686267208AE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74446ABB-5B4C-4CEF-863D-8BEBE7DD90D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E9882876-E0C2-41D2-972A-904FD441BB5E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105656F7-1E59-4806-9289-359AA053000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5C672371-EBDE-4ECC-A908-B47D3A33705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0385A124-94FC-47CD-8643-5E4A2FC729D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162F59DF-8EBC-461A-AE47-044C6026FC9A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DDA24CE6-CB5E-4D90-A483-DF5135E4590C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19BFA2C6-D287-481A-AF76-8231F521076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D6189ADC-449F-41C0-89AA-BEC388B000A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C19847CC-F223-4811-ABF9-E86B53ED70ED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D599C08D-E4F4-4A4B-AA37-AA2FC2F6846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C5295ADF-FFFA-4079-B8D8-72AF62A12C1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AFF47F4A-436A-423F-BCE9-983D4878B7E3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5BB14F35-171C-4B41-A05F-E65123CF8299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682F7445-8818-48CD-A65B-A102AE0EC10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3EAFE5D9-0CC2-4731-A14E-2AEA76C6114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3785ED58-88D5-4F5A-A2E4-AA488D47CC8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39634688-FADD-420E-B1EF-F5044168C551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C421B723-5293-41A3-A8FC-49835736240E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79ADD3C8-EF1C-4A05-8507-086C611639A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1ED71245-8681-466D-9A4D-89874A66FC6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48097AA3-26AE-41CD-9AA3-7740AB461253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C4D96019-7DD3-4D22-A9C3-CF4877FCDF1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A35D24D3-E954-43BD-AB0F-51962173F3E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5255EEE4-3ECA-4B5B-8221-A6A3C4299B6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2786621A-A8AB-4730-B27A-424A8EA1462C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35672543-DDF4-4C89-AB54-E469F75C272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866FEDAC-F128-4EA1-9734-B1918A7BEB6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7EDC300D-38BD-4793-92B1-72716F804BF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96041408-7236-4700-9B26-C6F548A1DF4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95FF2870-3DAC-4641-AB80-3CFC270829BE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1E983719-E369-414C-A17A-6058E9BDB1D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C9196E68-7AF5-4A29-9541-E896950CDA93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4FF1E3E3-EA43-4124-B929-54861158BA1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C61CD47A-3247-4780-A2A5-76A1F51D2B2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22776B7E-7F17-428A-ACDB-65C246D6CCC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718FC2AC-2197-4ECC-A199-1EAC53471F8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5C7E7BD5-1288-425B-9A64-04CE3D543A25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A98172C9-6671-488F-B017-BFC38240B891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5D050510-4948-40D3-9B02-30AEFDDEBF6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B852E9EA-06EC-4258-802E-15F1CBEFACF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84089DE5-4491-4B22-8BD2-07B67D18AA1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B7716B67-04C1-436A-B6D1-14D199AEED5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B6BEEE9B-20B1-4A65-8D9D-FC4B6A2C56A4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B84188C7-9E3A-403B-964F-D4C0F85BBDE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8EB4F3A5-4A72-494A-B354-D3C5EE3E1B0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0DF6202B-1EEA-4B11-87C7-BFEFA3EDC118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9B759E7E-7923-4ACF-B159-22D5432726D9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14034014-D6D6-4BB1-8C7B-36E8E69F90DB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AD54CDBE-7AB1-41A9-8B5B-B445B8AD4C4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07D648AD-D9C2-45AF-B30C-CF4DAA14E86C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E6526F29-3AEF-4433-8094-8F5716F1AB30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E8118D67-DF2F-446C-B8D6-9F45FFFF1B8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8FEA97BD-2347-4445-8022-6D1047AEBEA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2EE977D2-7EF0-4C76-814A-20820399AE0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6BCFB951-7059-4390-BC24-E24E71CD7F9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8D76E7E4-589F-4693-9FAD-A44E29BDA6B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0A3D0613-F5D0-4688-8FF3-1F71A9C2089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B77D6F9F-C493-4ADD-B421-937DC6633D84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4A38866F-275C-445C-A0A4-94A68D63689C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C3D3F4B1-AA30-4BD7-A392-27D24B48182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4E8ED7BF-4005-4EC1-B142-D41004B49D1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BBC853CA-9BF6-47D3-8E96-D92D3A67B6D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BA74" authorId="0" shapeId="0" xr:uid="{614C960C-A3E7-414C-9888-80897427A76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18A629AD-96C9-483B-8817-BDBEAD6D1EA0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96914DD0-E593-4214-A8F4-BA4765BB9B5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60D452DC-D179-4943-94A5-6523C3EE0A22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99AD4F11-E382-4FAE-A7ED-04696728DD4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4AB153C8-EF33-45F0-AA5C-DB5E4DD9B8D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5DA0BD1E-40C7-4DE9-A0A9-32086507B65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E74A8ED4-B030-441C-955C-AD239168F091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42E04A93-C5B2-4677-A290-39C3ECDCF29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83AA2D13-3D1A-4922-8ED4-C17C257AA01D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A5063B9F-1D17-4DF5-AD1E-D3EF8B1E73A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FD6FDE84-156A-4865-9450-EB46ED868C75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4FD05D6A-189A-4843-B0CE-846D3400A83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F0408284-B95E-4250-BF3F-AD4DA1DB384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01EA2F75-0E42-432A-B1D3-A1F5CADA7ED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1E470E8E-CB95-4E5C-9977-4CA8264AC4E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49AE47BB-BCF6-43F3-A671-07323A2C977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7483C94F-F4F4-4BB2-AE2D-2A60F95FCD17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7068255B-8644-4842-93F2-47155ECD5E41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AB35774A-A7D1-44A5-8605-9047558E21B9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DC36FDF7-1F69-41A3-AC1D-441123F3DD7C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89322884-E255-4422-A4CD-56E2D6BB9AA1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4801955D-F8D3-4266-B31B-9B00334ABFC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2ABCE000-891A-468E-86F0-8FC3FD5D5BBB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0E273A82-3510-41C2-816F-4F49380064B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A41976A1-9270-4AFA-A5B4-7418AEEA289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07DC5CC1-3055-4C07-B709-307CBCDEA50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8CF54DD6-065E-4A32-84CB-4B85B79A1C8F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2305A774-1C3C-45BE-83F1-77088207CE2F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B1C05F2D-227E-4C75-BF14-814EC412F0A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3BDFDFEE-7F6C-4799-BB1E-FF25B1578FE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7DA48C09-F487-46D5-A65E-A4668844BFF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08FB3256-8950-4496-9B89-2F2E0A04185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EC670490-2298-444A-B6B3-F9DDC5DCF4A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5377FC79-9617-4A94-83AE-C181ABD8FE3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9164149F-2CD8-4536-95FA-5770D1E9C5B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0F96C580-6DD1-4B05-BB53-DCBE1F5C7059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CD572548-FC98-4D4C-89BA-4D5BD2404344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34E0CA1E-9A22-402D-B5BD-D46D6D5BC023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DFCDC675-74F3-45FC-9B9B-82BE5528DCA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39500DEE-7809-4E11-9E6F-16FED37732D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98E8DF1A-D17E-4431-A2E6-219227265B6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7B31C7DE-A705-4434-98EA-F7F550B778B2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7546D610-750A-49BA-A4D0-06894DA67D92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98F622C6-218E-486A-9DFF-87FA572E3478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C484F2DC-B926-4168-959C-986C1C6A666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38509BA6-37E6-4582-B58D-FF31293AA82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573A5E19-5C17-4CC0-BEB2-0A4E583D5BB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82F28BE0-70DD-46A2-8BDD-FA3D7483E8A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6EC2F925-1EA4-4579-819A-F2459B973A5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78C3CBB6-26DF-4621-9726-E587268ADED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15D590A4-B9EE-434B-8852-E7228C2978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60B449C3-4512-49CC-A189-D94A09CAD0A6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25CDEA65-A35D-490E-8DB5-BD05066C9CB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199292E8-BAE8-4B5E-9FA3-DE50F5145D4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804F06CA-3ABA-407D-BDC3-D9F920085B5E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CCEA9D15-CB38-49A8-B2F3-220C88873947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B33F32EF-71BB-4246-AB82-964C095197F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5EC4CE8A-ADDC-4625-861A-15C45C1A2778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3AE53DB0-331E-4FE3-81D1-47503E5EE843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B94AFC92-32D0-444D-913E-2FF5C6378F6B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8BD37C4D-DC40-4889-96D2-FBD80CC0F77C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92D434D7-454F-4444-913D-0FBD186F30E7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622C89DC-BCA4-4266-BAD5-6A3C0B887C6D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D7ABE973-AA59-450C-A5BF-539BEE7B983B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2593752C-C146-4CB4-8947-247FCE231FDF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C0E9CCE6-6A9F-47ED-A894-0BD269EDFCB3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F8509072-DE53-40A2-933A-3E2B7C3732F4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0F972647-11FE-4962-A69B-F33CC4FCFDF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51FAED7C-4B7E-4338-AFC8-B95FF01023F5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5049FF5B-2289-4347-A704-ACAC7A79392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04518256-9C71-4FFE-BC13-47342FCAE4BF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311A057D-F081-45B1-BFE1-121BAD9D713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290F75BE-DBC8-4112-B55A-F1A6B2AE506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F830001B-07E7-4BD0-A61E-C5F85B23D81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7D99B49D-C1E1-404C-84EA-7DA668262B6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D2312ABA-295C-4E29-8D41-DF0A067901A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51F22A06-F58B-4B63-83AD-679A4A62101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827516A6-A7B1-4D32-8A33-ADE89BB2BC2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1BFC342B-876E-4113-910D-372BA9424C0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C2AB947C-0179-45B6-BBEE-DC265D5D38A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336DBE07-88F7-458D-88D9-82088D794D7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68620482-CD78-4D40-A68C-56F702150BF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0E38981C-B585-4A51-8C28-F682EC964C8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195A61AC-D274-4D4C-A5FC-9E036115D319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32516C9F-17B8-4A0D-955E-111613DF8ED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848D7439-A638-4BEE-AE33-A7152E9C7BA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F644F1A1-A4FB-4380-92E5-28C0D9C61616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57A0D3CB-3C4A-4A0E-830B-F7CED8885F6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5B21F736-A46D-41F3-A9CF-9F37F29400E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F67390F4-DFFD-421D-8EF7-3AD36BFFBFC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6B870521-7056-46D7-B1E6-E08094656E8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2497F471-2759-4845-AF51-3B9C18009C1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56E650EF-7A48-461F-92D2-31DC90347C3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208801CB-0314-487C-953F-826887F5F94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6AF615DD-B638-4157-B721-F18BF1F72F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4744437F-A330-4D98-8BEA-B68882447EA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C964D497-1672-4272-9B5A-5DD9DF1D1F4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C0CC46AF-8CA6-454C-837A-CE4FF3E72E2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5B5ED9F5-8A8E-4EA0-848C-5B0BD597D13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6B137DED-7482-4763-8FC4-A09FB626C55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06205ECC-DE33-4500-8FCD-FCC6275AA25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81DBB031-AD01-4C77-8F0B-4F6D33DA7CD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F4938126-5884-4335-8537-FACD7CF1DA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47F85F9E-3AA9-4D9D-AABE-12A9B8B26059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130235B7-1C77-466E-8360-E90B4410055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0204EEDD-5AAB-485E-A112-6F64EBB4A90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B5995C11-A715-4C4D-A7AB-B2451FF7A957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FA063B58-6CF5-47C8-8E55-882E3A381A4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F7F7D581-674F-452B-8F20-7F557DE2840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B619F97D-7AE6-4096-9488-AC615108B8D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E16C8B98-6405-4E7E-868D-0CAA9B36C8F8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1CA687E0-3780-46E4-A450-BA8B65D3257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BFE844D3-F20E-4179-B47B-BDF54C4618E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F892600A-BCC5-400A-9F8C-A6EBF94B1B9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786DF27A-0FBF-4377-82B5-805D3E515865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B89E3DAB-7578-4841-8986-1C2F5A3C8B9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6F0E1CFF-5082-48B1-A257-C4DF9B8964C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C63E65E-656A-4497-87CF-A791797B2B9F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00D01FC2-C268-4194-88F2-AFE36DE800AB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932678FC-6B13-48EE-BD7F-68810288711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0CB17354-B891-4C35-A78A-19C902FF397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4B021239-A2D6-4FDC-91CC-B49162E26BD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CD312F2C-96C4-448B-B45D-4AC1276254EA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5D69F01A-1E21-41AA-ACD1-FFA303CE0CFA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7E74D64B-0FF5-4D9A-AD97-7625CC6AD35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0E98F8D8-1BEF-466D-80FD-1FAB305A92C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C29E0F43-5AD5-4134-920C-343E35ED5A50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35F31AD5-16C3-4F71-AA9D-CFCAB37B65C1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87CDD732-F752-4EF2-939A-C3D67780123E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E4778004-BB27-4684-BEC9-90B9A28BD2C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FCE34C9A-7ECB-4F13-8DA3-C92BF9913BD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B23809FC-FF59-4FB1-8D22-D9EF723E338A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519166BD-D8A0-4A8D-B200-04EFFE3CEF6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E8AF08F4-396C-43DF-9BD0-1E30CB666EE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6B562DE7-1C40-4816-9E4C-988AE56F1F2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9BF57225-8912-45E6-899D-3287782BDEA1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EFF062F0-B6F9-48D5-8442-CC965253A02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A10CFBD9-D1FF-4586-A6B1-01E99A2778F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1F719BA7-BBF3-4128-8ED3-783E4761F55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179A4455-6489-4D4E-8B05-0D32942C4FA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B58D47B6-47AB-4E6E-9BBB-FA2510FA744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86DEFD21-1659-4A62-9FA6-1E593BC4D00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9A7B4190-F161-437D-A23C-5519A172FEC0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5B16DE44-BC3D-4E59-94F2-1B3A6BE914BC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9ED48A52-EA02-43CB-939E-6A13A51A183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C043CB81-AA0D-47DE-BD3F-0D97BB32672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75841898-18D4-4E03-93E5-4AFA38FBDCF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B2FDE048-0146-42DF-A883-D82F03ABE3B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9D03725C-7BD8-4B89-8F2E-75FCDB9E52E8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8345AF31-FC0A-4224-8862-1A72499023A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C296AF00-1121-4268-B977-F823B2D833B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BF4E0B82-9C7C-4587-B52F-0EA0A4CB5A74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98F0DBA5-A3AD-4AF6-BEEB-826EEBDD8E71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36184332-B97F-40E0-BD90-FB610604A68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E7AB52B6-0876-4885-9E24-6BAAF2FFAF2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282C5FC5-691B-4E17-B646-5FFD7BBD3740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73B88A61-F3AB-42E1-BCC4-B01875647C40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B6F5395A-E00C-42E9-9850-69F6A90BA85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D81815F7-9C23-4939-9F74-2614B95B716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50FA2E01-B20A-4A96-AD02-8C0CB2EB736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39EB15FC-B3A9-42D4-954E-E1E00C5EB0E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FAD27333-0B97-4290-8731-8C9C8CF6B73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9B03A15A-D73C-4F77-90BB-9E036F93898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4E766214-85A5-4BA2-97FE-79E13C7C079D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C884FDDD-4747-4F66-A2BE-5E090A789B4C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880D53EC-96B3-4C59-9243-39CCD5C22DE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D9674849-1331-44A5-8118-36BABA21F75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A5D9F144-2069-4A4E-81DA-2CDA732D3BA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262B5507-9A14-4455-ADA4-BD4C7AC713DB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C74177C7-7384-4448-A244-70FEDC0877D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DA3DC430-BBA8-4BEA-BDB3-B6FA98FBAC34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A1A38B6F-AB94-4901-8630-A3C42E90497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4B041B99-FF3A-4F2F-91E1-4DF87E98088E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09D004A3-990C-48BE-A8EC-2A3252135766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7D54E019-AC12-4F47-A1BB-F2582866EFC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AD5A749B-E1AA-4FDE-9652-3BE1124F3A9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3AC93022-253D-4CF8-B486-B63606FF663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B8441DBC-2841-4871-9739-19016D8FF0D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4C1CAE65-AF96-4E4C-8A78-7A0FB3C26DAB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78A9AD94-787C-4861-8158-1ADB75BFC3F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950436D5-90BC-442C-970B-833E29646D45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5A148A98-3717-4E40-BCCC-756A9E7E0DE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EDD82093-2C4D-4EC6-BF14-BCB60A28885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743D3AD1-899B-49C7-893D-1F61B592660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7330EDE6-FDDB-4066-8733-DE9D28357EF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FB1EB8E1-4F95-4872-917B-EA76D328B01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9205C410-1E83-4977-B76B-95BD6B42EDA1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0B8DA50D-FB01-42D2-8B16-28126CBAE935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AC2B33F7-6D46-4728-9F9A-466BE8C0D94A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065BF6DE-B0B0-47D9-8331-1C62DB47469B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1DE54C70-3ACC-4094-9423-FC23BB919F19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9F72E7C2-3FFA-4EA9-A49C-E1CECE87BBB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B3605F08-E7CE-4F84-8B91-BED23909E5CC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CA779C3F-E5AD-4C3D-BC9A-1102666E4EB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6ABB1F6F-A94A-47EE-8F79-6EA6193E951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3872B8CA-59F7-40C0-90A1-7C863AD6FE6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3B5B9C6D-B962-4DAF-8133-F1C153D94382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664CD8AB-B6FA-4B60-94B3-B989DBF233B8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17DBC850-79C8-438D-9AE1-88F6660340A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972115BC-D857-4AAA-85E5-D4E6D0098DD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3E854144-A332-4EBF-9811-AAAF86E6433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E86C4B90-35C5-40FF-B2C1-75D6D983382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AB455136-8C9B-4EDB-A1B2-B2E398D27D2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E21FF273-8DBB-4F44-9D81-773572BDEE6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3B33B70E-300E-4027-8594-77CCA518016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ECA25210-A18F-4CDD-88C3-CA755BCE8EAA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FE128B53-E8DC-4770-95E6-8AED087E006D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43BFDFDA-4FD0-4276-B9D2-210C4A0B20E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3C9084E1-4ADF-4A9C-B440-D19EA2A460F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AB26DAB2-F10E-4199-BE59-63A362D335B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B1F8AC2D-B3D7-418C-B668-80D0C3E295E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8DCD0245-C00F-4C48-8F26-CC793CA9191C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95C012AD-C0C5-4C5D-89F9-FBC6A58CF9F0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D1B6B478-87F8-4A2A-A706-DAED7E6C1463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7637EAA1-3F43-49FE-AF8D-9090F6F172F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B0211367-B074-41E1-A7EA-85D57E6ADE4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C810AB0F-DFF9-4359-B3D4-FE6FFE35A3E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78E3E767-A3C1-424C-A67F-7A169E05B43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BAFB3426-E1C5-4712-94DB-7AE467278C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2133E475-7D24-492A-8280-9A88BDB382E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CB5C28C9-4646-45A9-A137-8470F9E6E22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14C3F227-3A83-4003-B609-21B4F006F17D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30729105-8421-4CBD-B3B5-F6267275D00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E114E476-3DC3-41B4-87F7-413A9C11D74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796F2B8A-6079-4C7C-829D-C23D8850612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1BA2B7BF-4BED-4A9D-A8B3-16062AE4F1C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C1135628-B0AD-478B-9AB7-770CDF6E430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525ADE07-90DE-4D46-93FC-017F363C2F6D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1BDCD3BB-096B-45E3-8954-3365ECAA8A5F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39B874A3-3F38-43D2-A37D-E0A6B0706A52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B7F97A55-FBC3-402A-AF86-695BAE93CE61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6BDB2522-9699-4961-B3B0-609459CD6253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B5EA0DB2-962B-4341-BAB8-2B314B00A8EF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F3B7BA3D-7AA4-4506-926E-2716E0B11D2D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80B17358-60B5-4EB8-80E3-6B4E74A6BB6D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7C3935FF-C804-436B-90BF-A71A16B43C6A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92DE3E11-A505-45DB-850F-33C72CF59C59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5D0E503C-453D-40EC-8AE9-D32F99EB8576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C0D97B03-DE1E-4AB6-AB6B-12AF32971206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BF438F2C-704A-47DC-8A54-54ADAF817AAC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3C2D70AE-0D0C-4E2D-B769-1B01B5878A89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39BACDF8-50DF-48A3-8455-584EE6A75AC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A900F802-2DAC-4DD7-9C79-FCEFD66F815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F5360616-65E1-4937-BF05-AA48023F701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A90A1D32-A0A0-49D6-9CD3-0976446A317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4714106E-60BE-4010-8524-4A243AAF3E1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4C52FA7F-2EB0-4BD2-AEC6-37ADC3C5F73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4D940874-9656-4685-BA31-445DEB15D5B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89183DAE-311F-4B14-A241-0DBC6A53F0F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94F0B989-F4F4-4362-A91C-F375031947A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428B565A-2271-48F3-A25F-F4FFA7E535A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CF1F13B8-8B34-462B-8520-268999EEBB9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CDC54AD3-177B-416E-9D48-4DF3683755B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87E8A372-32AD-4B43-BB73-0CA182CE7A58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D711AB4C-5078-419D-AAF8-D644E8098F5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0A37BD5D-33EA-4A60-BC3E-DB70AB8DBCE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D3FF9DF1-98F5-41BC-8FF8-D85AC28C76EB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1E7C91A2-8ACD-4857-8872-53B0BD024B6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81C02B13-D789-4466-B2B1-6934C013CC4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40CF30DB-9DA4-4ABB-9D68-36BC4F9B6A4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18B73897-290F-4A4F-99E2-45C9A676D23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E725E956-067D-437A-90BE-198D046EEC8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52FC111A-ECB4-44A8-8805-5DC32856833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75A0A885-C9D4-4D8E-B6A6-DC3AC41D53A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1A95E39F-3C53-4746-98E5-0CB90FD94AF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90C7ECE2-0944-4D5C-AD8A-02FD4F4CAC8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5B977BC8-A431-43BA-8876-26D1DF8FC08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3ACF034D-B9A1-49C2-9556-B8A186C94D4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69256C0E-BEBF-4EDA-A2BE-AB2311570A0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AAEBF5B4-6CB6-42BF-98D3-CE5FD336B3F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E439344B-57DC-4EB8-9DD8-76CD434749F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F70F4ACC-178C-48DF-80E3-7784D15D899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07A5CF74-D845-421B-9E7C-1964FA88E07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0C57825B-C4F2-452E-BCFE-D9996916D12D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AEBC3551-83C6-4477-8BD0-4C93DCBF6E6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9B4BEEE2-C09B-4ED4-B0B8-BF2E5F8F296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937E740C-D541-436F-9730-286FC3098439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03038EDC-890B-429B-923A-AC53020773E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AAC023CF-AB31-4137-83CD-BD15E789B3D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F7ED1608-AD87-439C-AFE9-D625EF1AA31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05EBC347-0290-4A17-A4CF-BC1633EDC510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7AFF4348-8767-4560-841D-7E31C3CE09DD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869EE6B6-9B60-42A0-8110-40C5E40B568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CA69C931-7958-4B13-BB7B-8FDB3246E05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85CA076F-D8CC-46C0-834D-CC960A851969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73792CA7-D830-4888-90FB-DD798ED313F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89DC5B6A-559D-48C5-9FA4-98AE9A600DD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8B236574-8300-49C1-BCC2-505F977F781A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154A12DB-E3A4-4FC2-A24F-85EC227B8880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C62E1688-B9A0-465F-A091-D7EBA9681AB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ED10E6D2-3F81-4B36-954C-CE7E1925E20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DE8A7C16-CFC9-4C56-BFB7-30D23DB8CA5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12D7A248-810E-43D1-850A-7168087ED61B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3DE46A8E-0C42-40ED-A2E8-A6122C8F5A8E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ED5F46D1-D8FC-4F69-91FE-130B5C74B9C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9838EEE3-8D8B-4F5E-AE7C-E3A2108FA93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CFF16068-F27B-46B0-B364-24E2A99604EA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2A439FA8-7277-4C76-96BE-E8228F4D520B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61BFB13B-263D-4965-B443-C5AFCB24A6EA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2178DFF5-85DF-42F2-8BAD-0D6A6FBB38AD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2D2E1E0A-409C-4D09-9592-5B27E714F24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431CD2DB-C0F5-4F3E-A9A7-9D8A8C6C32D9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24BD3DEC-3177-4AA4-B955-78EA3028732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FBBB4F6C-0BF4-47A1-AF0A-6077DC8CF42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59EBC949-55AA-456C-9422-240B3DB93A8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01270B1E-76A1-4E0E-B271-7182A5A3E3A9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B779069F-1114-44D3-A909-D09E3B656DA2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93A52578-420C-49DD-85B9-5E2A69B087C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EF58FFBE-54AC-4AA9-BB43-6A80CF3951E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E102FE2D-07E3-41FD-9699-D17A7C4ABFA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3F6B4DBE-6812-46A9-B964-49011C7D6AB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93D03DCD-48DF-4D8F-9DAB-586864FD390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493ED9EF-31ED-4303-A006-31BFF1D4E475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2687E35F-17EA-4EA5-8C8D-6D5095CC9B77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B41BE7CB-F146-4445-872B-A23C24653FA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03BC10F4-D3F6-4125-9CF4-C5BE8D35F87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5C210E89-E59E-40AA-8271-3F58E548116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C30B93AC-A6D2-4C37-83B5-55D7FDB9208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0EB7DB4D-C25E-4DF4-B9E5-DC0777113059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A8292F11-E8F2-44E5-A8D1-7892BFDEFED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0BE7143-B7BB-4A81-9833-4BC298BBA50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42083FAB-FCFA-4D03-9994-F7A2FEC4A6F2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2C561AEC-1BFA-4DBF-868A-A2FEAB8C32F3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6556BB7C-CAC5-410E-8C5A-3B15BA293F88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B85F0A4E-66E2-4812-8D03-A2F54B147B4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51A7BB64-B0CC-4EF9-80C3-9FF653040732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FA6E89F7-C4C1-4A91-BE7A-3C27DF9C67CB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FFD116A-6931-478E-AA14-68B88B9F2CA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4F9C5EAD-F430-4CE9-9B93-48C315C6027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C095F1B1-EAB9-4126-894C-7B209232E60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9AE3A13C-A127-4C4B-A5E2-86EDD77173F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BB185934-AC6C-4E8D-B003-A435828F118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E3E0BF81-3EE7-468D-BCCE-1CE9F791767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77CC2E34-5437-41B2-B530-3F5E98C0CF97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22F58C19-1ABF-4498-A5EC-70F52F9A6581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13E789DC-F61D-47D0-BEEA-28ADD6EAA22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4CFD0250-578B-4E81-9828-F21E97ECD06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D507E4BA-F5CC-4F2A-A46A-78200A3BF15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6A744BE1-0B5B-4442-B8E0-8245BEBDC9DC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A9890AC5-D177-4678-B1AB-C1CF53135F0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A5DE4C0B-EC1F-44D9-9FA0-A80ACE48F574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42211A4E-4891-415E-8E47-49153CE742E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A3924181-E7D2-44BA-BAEC-B7B2DA914FD9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F547B239-4217-40D2-93A8-40DCBA859202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E74EA687-42E4-4BBF-96C6-1DF8BC93D1C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4C69DF97-6DDB-45FE-BB4B-01CDC1BF0AA5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0AA19AC9-AD3B-4A0A-A124-E4F9D9E8DD6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056F3405-74C3-4795-890C-ABA2D5D9233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973D5209-D697-4685-A147-D54636F9F71D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C09404F8-F969-4194-8554-E8C034F1BA0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32647923-1640-475B-A3D5-02F99A67CC01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7419B219-40AA-484A-B47F-3870656162E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6C41C431-BB23-4B84-B511-EF6BE850FFE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BA01F7A0-9F6C-43FA-8C99-238535F04CE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27CD1B13-1085-4865-992B-09AA247D6AA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0F88AD0E-5B46-46BA-B9ED-D2927070814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76F6FD0F-72B1-4FF6-B7A4-95EF046A8DDC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C0FD1C94-4987-4850-B23F-B63742AF2EB4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DEF2EB1C-2ED0-4043-8734-A81DB8EE5969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E6B7CB4F-89AB-4F30-8DB7-0DEC15C975B1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31A1E40C-175D-42F5-AA84-194EF392F1B8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7B1D7D78-1F06-4F63-A7AC-327918B3146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00B68F70-0E47-4D5A-958A-DB8EC6F59CD0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B0298C03-D76B-4229-85CB-3DE675DA1BB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77ABB3C4-D2B4-48C4-8812-97836C54294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39B79D31-CE38-405C-B1FA-2EBFA17FAC1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F18C4757-B114-4E07-AE9C-428ACDBE42FC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0E62D3E2-271D-4066-8AD0-6E6C3D89A9EA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CF94C4A5-DA7D-4665-8668-5A9E09D122A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0823E93B-6AAF-4B76-B06E-EF9E23B62F2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EE2260E5-69AB-4276-99B8-D0430887828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BE5A79CF-C040-470B-98A7-A0171B7CADC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C960E01F-3F7C-46BE-97F6-685A8782456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6503F07F-7674-446E-A6B7-A2EA3A6486E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5AE118BA-C47E-4369-9679-A2EA079D8A8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DF9C8CB5-C171-4D95-9290-FE1A32BCDCF4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50D2DCF3-7905-4BD2-9F09-036E5BEAA68A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CEA5B3A9-F2BF-4A5A-89E5-E30A2DD5771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19FDFC7C-1E2E-4C8E-8DF8-351F96A8E7D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441B49F0-BFE6-4858-B249-360A82A73F4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FFAAFC55-8E79-41FA-A13E-82E8FF037F3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3EDF1715-3511-4269-A375-E1BD6FC87140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7AB8D0ED-E0A6-421C-9AFE-018BEAF8377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A3F94DE3-BDF0-4842-B410-44DB3018AED6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0B41EE27-6E76-4FD1-AAC0-F0BAD437C2F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A37F9CAC-DFB9-42B9-9A8C-2FFF344DCB8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68C617B4-6795-49B7-A687-3E68C21F10A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9DB1D324-87FB-4AC8-A49C-36B38F62FB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9FD73F34-4095-4C09-90FF-2A758F64A4C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99EF680D-235A-423B-921C-5D33EAD643B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583BAF04-B4CB-4551-92BC-F85FEE6F91C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EC4C3F89-411E-477A-A95B-1DCE485BB7F6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5F805142-CDE8-422E-823D-5EABE39DF24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CD052D0D-DB62-4DDD-9E96-F47DF65DECF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1642252B-E37E-4B7B-B0E2-67955AD7811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7B3430B8-E7F9-4918-BD04-E8366A382D18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BF35C163-10A5-4429-80B6-95374AB2CDF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994C5399-6710-4BA6-98C6-500CBCAE1C26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8424F1FB-B999-412E-B0C5-C7D72F357C20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03FC52F5-6E82-40AC-A0CB-8592DD1CBB5E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5DDF04F3-84EB-4438-9CAB-4B54FC380353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8BF7D94C-825F-4B35-A769-AA310DD0928D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42ABA94B-6619-4234-8C42-5D28B3C73ECC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803DEDC3-D878-4E00-95BC-41BE8064ED5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12E66334-A736-4AFA-93F8-45C8244523C4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65D06472-7E84-4F8C-876A-45774DC1389D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A8956A7D-DC26-4701-AD1D-9D8F2E65513A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3397268D-7682-4E4C-A1C9-5C6630690752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53489AED-C2AE-49CC-9DC7-9FBF146B35C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FBD93757-F0B8-4783-908F-CCAD9B67F68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E2970B3A-7E32-42A7-967D-E8343C3C905C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1B8FB36C-571E-49D8-9A60-D0329D9DEF2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1C362098-769B-4644-B0CD-836C46FC860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170B1407-2162-4419-838D-01FD164E2A9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F34836F8-3FB3-4D78-9D12-72AE83C02BD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345D6965-3F78-4E64-838B-A92DBF4AAC5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E82305EE-860F-44B1-AECA-5D266A63B9E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6618033C-A50E-4DDC-A582-3986ADFB2F9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4404F246-E53A-48C5-8AC4-448CCD0C9BA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FF91FDD7-3BD8-4FC0-89AE-E41E6F37CCA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D52DE1BA-F470-4D71-A095-84C0301EB16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744BB448-2C66-46EB-8536-9D68B2001F8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345B0D59-CA76-49E8-949B-D1C3177E734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C362951D-A9E1-4E40-BA89-D5E842D18DEF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DF8836A1-BE3F-4621-A389-75715B4672B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51412354-9FE0-4432-8C70-3233857F5B5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3EFFC9B4-3C98-4EB2-98DD-FE4FA6174B61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192FA135-E914-4251-A06E-9AC413CFE18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E86FFB00-352F-4FB1-B4F7-92C12450307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BF0E8756-FA1D-43A5-8B57-033F984F141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A1D89BCB-7DEF-4131-9C21-352230272EC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FDA5D0AB-FE72-4853-9254-927F8E684D5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6A30CECD-8D9C-4149-8309-ADED83927C0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857683E8-D7B0-4974-96CC-A0524A53E03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7D43474A-FCE3-4D96-83B9-1AA3CA8D081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DABEE3DD-517E-46AD-822C-0526C4A43E3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72E555E5-70DF-498C-A2C5-A2A07425C75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F5A4D35E-D480-4FB3-B5BC-8B9AEB3F172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35691A5A-22A4-4A51-A9C2-A77C5914899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83222D67-A401-4198-BBF1-C1E137BF87C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0A41D4CA-7C28-4AA9-880D-8269B3081EB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279ADA76-909F-4984-B858-BD8376A0B6A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C118FF10-7990-4939-B664-1931437FA6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E79D83D3-4835-40A1-A5AD-8107CE3B41E9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D9E6E8FD-B980-43A1-826A-78C32F9209A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8C0999D4-EAA1-474B-8B0F-33DB550D52F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834B2AA6-2223-44E2-92E0-712D14D0D41D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6882B49C-DB31-4D3F-BD3A-98B03BAA73A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439BA365-7A7D-4298-ABC6-79910373704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94643493-BD84-4EE7-B333-B4ABEF2BCE1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C308C63E-DEDB-43A6-8C1F-17359959AD7F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114BD157-ECC1-44E2-947E-445CEB970089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613E1565-26B3-457A-9A5A-C85A63C3BAC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9CC82F34-01A4-4E8C-9234-0AB5659E7D3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523B00E4-9F7E-4CE3-ACBD-2DC39867012C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A7DE37D0-234C-4FE0-9D2A-2EE6A245B61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FAB97CD6-1424-4680-86D0-323C16A8FB46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E6BB1AD0-4C52-4922-AAF2-8503B7AB72B2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8DCABBBC-CADE-4B23-B75F-CB4E44E52CB3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3C2E6B74-C675-44B6-A2AF-7EBE2D1066C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8FD474BE-2E92-4783-BB28-22A3526A494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783C86AA-F470-4B4D-BF2D-BC4FE97F68F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79B48924-B0FC-4183-B51C-16D15D4A9AB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0E780174-D3D1-4977-A64E-C2B2FFD853D2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A4AE1079-776A-4E9D-BBD7-FBD0788137B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C23DE415-364A-4092-B9F5-4029D7B4558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91ED54BD-947C-4406-A295-C48D7DD6F62E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C90BAB8B-7F82-4C03-86FB-19F8FB8520F6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F824D32A-F67B-479D-92C6-EE29A05E09AF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B8DC9782-FD66-4BA6-A6AE-3799ECC5EAF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DFCB5334-ED9A-4F96-91EE-D696B9BDF2F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AB5A0085-43D4-4A31-8E70-1735D6C07C0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981C8F6B-4DDF-4882-A6E0-78B6CC9F483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B50A0C24-A72B-4E8B-849E-4CB6B7CD36F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79CD44FF-12D1-4B19-8750-D212AE24B9A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1ED3DB36-4569-4A85-B235-C59AC8EC7DD3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2061E491-A8A5-45EF-863B-D392EC837CB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BD9CDFD2-14CE-4322-968D-69C36369F10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DBD7C8FA-ED47-4EFA-B5A7-D99DE77652F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014A0DD2-2935-4243-91E2-FCC731F26F8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2BB6446B-DE3B-42BA-AD75-C8E121B2EFC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D90DFEC3-152A-4098-A170-BCEFE16436A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A0489A20-9815-464F-82BD-2A0EE8EF94BF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BE4457A5-B800-4182-8DAF-3727BFEAB71E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1D449190-D671-4E67-AE26-4B3F4473E0B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A5CD12C0-E3B1-4FDB-B6A0-5F00404FFAF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71329131-5ED0-402F-B41A-B15A478A88D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BA86A1D6-C69A-4403-AA06-D797953BF16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C74BB7C7-28E8-4E24-9ECD-7E025F0F63EA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8A8D973C-7EA2-4C4C-99AD-B86F3E41610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2BB6CDA3-7BFB-4BA6-97C1-4881E3AB52D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7F5BBC5E-4754-4C24-A355-5A110FC4E93F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C59A9116-2B7F-4C28-BE4A-384D8691A262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13948875-688F-4ADF-9A1C-3A9ADA0FD52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3F48BF98-ECF9-43B0-A427-DEF89116217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D5DB2ABC-E930-407E-A8A0-D8F877311C6A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433273FC-5841-4915-B91B-F0A4D08DEE3E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E6BB3E3C-A37A-40C8-9432-0DA2E0FE4E5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90931DE0-757E-4987-AC4B-318791FA9CF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B1F6DD7F-B2F1-4221-BC82-5910471C454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D914423A-CEC2-438F-8B69-A04039E6F69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8D8D196E-01C3-4DB1-9EF4-48AEA327628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34445CE8-F0EC-46FB-B3A5-532233DE3AE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A9AA6322-7F3A-4D12-B1A0-12F5FAA1650F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9A795478-B5C2-40AA-9755-AD25022D9A93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2A7BAD10-DA15-445B-9530-BF8F6679AAA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F27FA806-BBF7-4383-8DCB-1F1C2CA7AB0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23AA8B6B-F774-4325-B83B-EBCD9919C52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63697C7F-171D-4DCE-A71B-FDC25F95E078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1B7AA497-BFCC-4A44-A450-68615426E7C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AE05AAC9-70AD-4E0B-93D2-012FC9FE59C5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12E86E64-EEC2-4A2E-B22C-D75687E72D8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CC1AEA18-6CFF-4DB7-B05F-0FDCC1C8D869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80265E29-61FC-41A0-AF55-0745FE0A129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462C515D-5C79-4B7C-BF6D-D6BA0D0C874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58D9B23C-72E3-40B5-879D-7A1A0B00DE8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021E74B2-C527-4AF4-8EE0-B2A1B84944A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143DFB2F-F96E-405B-820A-137A397DFE3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9B0C5A67-BA50-4ED3-B886-AE97644E34B1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A3E44A0D-6162-4F5C-84C5-13CBA1A77B0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4FFF6742-5E8A-48FC-B7E1-62B2028357E2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FAC2050C-0D14-48DF-9A4B-60A9718BA70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E062B5A9-DE09-46E1-9452-15CF5AD8316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D595A017-183F-41D8-ADD2-6C86A06E2FE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5B85519A-2A9F-4717-8B03-8042031A53A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26C0B71A-2A7F-4E54-9ED2-4BDA2513250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0D3D8F82-342B-45DF-9026-822C612E595E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FB82C704-EF33-45A9-985E-782A79AE24F8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8A818C17-E22D-42A3-803B-F2E8488B7839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E7407B2D-224F-4D4B-B678-4A85155E87F7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9DE83255-5342-46CF-BBE6-96F489C39E7B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2C853169-B2F5-4753-8D57-BC047B283AD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849FE06D-B54C-4257-AEA4-E2E7F5B667F3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A73B1911-E102-450C-BADB-84EFE25DB5D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80BFEB9C-352B-4EE8-8044-CE070DF75FA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89B041B7-660F-439A-832B-21D86B3DB66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5B0C0295-9485-4599-BE66-F5BF03791035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FA86420E-BEF4-47A2-969F-5D2DAE77BB28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6E46C239-D763-4D40-8695-9A2574DFD1E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D6E081D4-F826-4171-BD32-99A3555C0FB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86489B7A-6572-4C50-B5D0-69662D51BAB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1377E1A2-F1E3-4B06-B35F-67C0A5FF3ED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3F689632-E2C8-49BE-8C30-118852A7A89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6DEB363D-448D-4C5E-81AA-313328D11B6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2B1222D7-F9E3-49CB-A0FE-B94468D0589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AE8A7FE1-D86E-485F-99FB-B1969069F4F0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72F8018F-24BC-4A19-A2CE-90519D0E5FBA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F3019CDE-2F2A-4526-892E-EFBAE069B55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29C458F6-40BA-4016-8FBD-F5E60A45B57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CF71769E-459B-4A61-AF7F-EC93C0E48EB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7A4B0BA5-8746-43AA-9D01-66FDF170299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C315BEDA-6FB9-4245-A00D-7F25B54CCCDF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7AEAB121-4040-426C-87DA-0721B69215C5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FC25CF62-8199-44C3-8A2E-0C4BB0EB81C7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E821B4C8-F7E2-4122-99A8-9488D6F1BD1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B10F6C11-F7FB-46BD-8A4C-9E78EB40511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88F6E2FA-FCFE-43C3-A447-01E8913E0A9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1E7E34A5-C2CD-4737-B5AD-CC3D4B998F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869742BB-71B3-4C28-AD7F-B4D4D32521C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159EBEDD-D4E4-4253-9565-98FC138AD11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B161DA1D-E3E4-4DF0-88B4-306F02EE6B0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67223486-5271-4D13-BEBC-B43B0026BA5D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412AEC89-3714-4627-96F8-D0E30CDA4C2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0010B1F8-B034-422C-9F23-F8D95C40A8D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022E2B0C-7B1D-4274-AA3D-5FB18353675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0CC9FD31-E80D-4D0A-8D97-6CABD20EF29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01A0E868-D137-4BF9-A0AE-15AD465AC3B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CD42816C-FA44-4CF7-9967-C6C66842A196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58C27DC8-3369-4477-AE74-E4051576608F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DB6ABA89-43A8-4267-B520-978CF9CE7737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2F4D3D0C-D424-4FC1-8FA4-7CE9C45E287B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A921FCFB-B9CA-4A07-8CAC-3E77A282DF4B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9BD83AE4-E5B1-4C61-984E-726EF73156BE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5269AE29-881C-4275-8C36-0005BEB9D311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B467954C-437D-4430-91C8-DA1B582D3FB8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692FE2F0-EAEF-4740-A3B3-2C3E86457B0A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62996790-D717-48E9-88E0-8B90481300B8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2570FA0E-D548-4896-8777-BBB96AD49B9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C19DB418-A4DA-4E30-944C-6C4D4904B9B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ABABF2C8-8EA8-48C8-AC69-9C76EA409E2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1BD97A09-0480-4785-A536-E7FDDCE9D557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FB36A5A5-2E15-47AE-88BE-4665A502EC7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D1197318-7593-4CE8-A38B-4AA5C72B7DD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FD3379A7-8916-4CF9-8059-ED2FF5A02D4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1A246F79-2777-4E74-924A-82CB193DE41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028F0C1C-1265-4E37-8A25-8586784E20B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B61A1EFC-47B7-4017-8B1B-6F15DC503D8C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30E193F3-02FE-42EE-806D-095909509B3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B5DCE525-AD02-4133-9EB3-3CB9D0925EB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081F98EB-FC95-4A3D-A301-6D72E4307FB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D3C1E510-E2F9-4D94-A5F9-A69F81ACFA0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87721CBC-64AD-496E-9595-B691D0B588D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E9B4B5B7-71A5-48D4-886D-2AD4FDD80BA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DFFBBDE7-A094-44BE-B905-0BBAC5B27B12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8F0201B8-9D1F-4367-8B11-AD017B7A02D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0A484722-DAB5-41BF-A89C-AC26F6B05A7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A48A7D1C-EB81-452D-918B-01F6C58F11C8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3173C537-C446-41E1-9533-DF49943E58D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7E219FB0-DF23-4855-A7E6-985C1B39E6B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8EA062FE-11D2-4EE5-B12B-577F322941D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E1D88B1B-3398-4095-A70B-42F38ECF7F4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54DFA4A8-FA39-425B-BE44-C56EC38EBDD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A469EA5C-DE79-40D2-BB93-B113CB2B481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AE68F7C9-7995-466B-A0E3-1C1B479C466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CFFCBC8E-233D-46A2-A6D3-B9555B7418A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E9BD7754-F9FD-4E08-BD19-790E20BC5C9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1A461594-1BBE-4B64-8211-E9377DAF231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774E69BB-7585-4540-9FFA-5B55306D2BE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9CD88E90-9C22-474F-BDFB-EB0B7AB9C1D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A4A26516-E5AD-4EA8-BE65-B9459B8D181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5EA9F5FC-9ED3-4FA3-AD86-F22FFD07B7A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93603287-8767-4629-A9D7-F38BC7859BF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0CF85562-C368-4040-81B8-47074CFEBA1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36B58E53-F2D9-4056-9609-0B6E3EB76D26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C9FE246B-DD9C-4FE6-9259-3C6FB3DB45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1CBACA84-646A-4E5F-836D-D4A5CF95B33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D38A203D-B5B4-4D95-A0C1-DB65E4900B7A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DE266622-F282-41E7-A27D-071D24E7885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B0FA7615-0684-4182-ACB8-F1BAF57C167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31548F76-0EFF-44DE-BF29-6525708A659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796506D7-3CC2-445C-B9E0-53C4E52EBEF2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434C615E-E303-4CFF-B4F2-E5DA2D4D7F86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F1143C89-6F53-426E-B7FC-030A382FC3C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98F3EDBE-B176-4754-BB58-530BF5C8BC4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CBC461F1-0977-4B49-BC6E-0C47489D4337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3BBA9958-9FDC-456B-9386-AA5953D89A9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FF31FA74-E9F7-4E23-8DD4-1ED9FF53B2D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27E56654-5B17-4EF4-AA66-7460C3206E88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6CED7201-C216-497E-B444-77A637E830AE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46CBE102-4820-47F4-9518-52111E0D815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92F047BE-AE92-4E64-BA0D-DCC1A9EE617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A39BCBC9-BD7F-41F2-8649-3CC79F9173F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0916DD2B-E676-4062-8FD4-DE2BF6A5CC4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D4F988B2-A665-4F30-8419-7C5CA32DC669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FAE761D3-F496-469E-B2E0-53DD5BCA6ED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554BFA83-8827-4489-86B2-E5AC2C04D37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D163D91C-180C-4AA1-B532-F4F3852F4A3E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74FA3DF1-6AF5-468A-A450-51D1F990105F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C1EEF4A3-65EF-45ED-A72C-91128A1AFCB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563C1B82-6666-4657-9852-E7BA55490260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68D87D02-4425-4B38-817D-26BA4959E5AB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6569DABC-9C00-4535-BBBE-4F7FF171B55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71B21197-C06B-470A-8E0A-0DFA150F989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2BCCBBA5-2DDA-4048-A8A7-8D9BEF47A2B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E48ED8B3-9724-4CB6-BD54-1D23D35974F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6338155D-F034-4E24-BC96-E14945B6DDA7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6EE77987-D15C-421B-9146-D25015C0EA0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CEFFD50D-C65E-4517-831C-B1543E3E7B6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B0CF14AD-EB11-46A0-A1D3-A947A1BCE6B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5B30DF10-0053-44D4-BFD1-1ECDD9A429E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41837143-5EA4-488C-AD24-885121C2D06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120560DE-A776-4074-AD5B-BA5DEB79872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C200C767-6EC7-4A60-BFD2-92F730B0FBA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7F7126ED-64CB-46A9-A549-08442875BD6A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408B957D-8F01-4E0D-AE8B-1A7A6CC3C43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0E4C5F27-6C09-45E8-A164-3D180734B3A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0A6333DA-F6FF-4154-BE9F-D79254A96E9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369C49F7-939B-4008-895E-5E29BB72D65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3CA8C5F1-F2D9-4DD9-82A3-1093B9E2966C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B59CA44E-861C-4028-9664-0259F14EA45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B707F6F4-F338-4805-B535-C88BD2D528B4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B930C589-CDD3-42BF-8D5B-B3D83B64F6D0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A32315FB-2AD1-496D-8C37-0F40E1DDD58E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0EE1FD7B-106C-414C-A23E-8E4D642E3C2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68C53FBB-714D-4200-859A-A5137F0AB69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08B7183B-503E-4B28-B278-968B6B79F987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A378B0BB-FF33-4C4B-BB04-179DD9B769F6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3D48FE17-68D6-4B91-BDF5-7077EA50B1F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1C5BED9A-2F0F-4186-9BAC-183093A85A9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AA8065D1-8C39-48FE-A9E0-0B17DB4D0F7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B6833895-C5A3-4435-B0A1-2408D755043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2C45ED2C-4EFF-4F80-BC79-1DD59806EBF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1502A07B-9A2C-49F2-B8BA-16F4E2DBD40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3798E0E1-DC82-45A9-9AAD-415B406BE0C8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C7A705B0-08EC-4DC8-9313-73A5BD99E000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E656028E-909A-4371-B246-2FAAB5280AD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2FBBA6FB-F033-4653-99E9-F948E576A97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89C5649D-2514-4DBA-A4CC-B06C9B7818C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B8FF360F-0CC4-4D95-BA0B-A1AC177F8656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9B65C7E8-1A36-4902-A776-D522CE46E4B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A63227C9-55BE-46B6-8915-B4DBD82FB2EB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40818B1F-AFAB-4C6D-9647-97074708BEB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B346D774-1955-4796-AD08-DE845ACD93A0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2431BC6C-B8E4-483C-919D-75B2B774C260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4989A067-9928-4B46-8A06-96921A0690B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8CBA00CE-5F6D-4696-BEF4-2B2A604EDC50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4A071936-4D1C-4C7D-80AD-F83DE76E13F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EBE8A4CF-59DC-49B5-BD19-8FC71AC00C4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4AAF7E1-2F3C-4D27-86ED-05F0643A32AE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B649BB02-35CA-4C50-A718-8B76D4E2B11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394D0AEF-568B-487D-AA37-913CB773ADE8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B31E2425-D9C6-4785-AB3F-9DFF0AC6C6B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522F5477-0CCB-44B1-9109-F1265E35AB7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6DE0855B-B2BF-42EC-AF52-4261B3EC3F9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308A3CA3-84FF-4937-A248-E5B69172316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EA59DB21-8257-4C9D-B32E-5A22A00779D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084B5116-44BF-4F59-8B06-1BCE8B17D878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BAB28463-2299-4A07-8667-FCFB2D7FFF60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7D0B15E5-4FFD-44D0-BD61-27D3FC963C63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14ED1F5A-C388-4D1E-8ECC-B2D072F352E7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9E0C165C-C1E7-4960-ACF3-70C0A254C7CA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7452F03F-5EEC-4B14-B6DA-454AAB45446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F674876B-8F0B-4709-8118-D9A7ACD64754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1C0C40FD-A62D-45F8-8E15-60666884F7B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D6CE98B5-01A5-43B1-867C-A827EB4767D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F147276D-68F3-42EA-9587-FB8CB96B4F2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1B7EB379-F3F7-4889-8EDE-BC9590043DE6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8DFE428E-B516-498E-8709-35E34C75FF71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8F2A7058-FA4A-4A28-BA4D-E76CAF67723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F104B870-B55A-4E8A-9F52-50CBAF5C7B0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53A7A403-1AFB-479B-A770-533F6BCCD69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3D5CBFF8-F995-4857-AD05-CB21B886117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CB769F9F-A8F0-48E1-B6D3-B21FCCCF621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ED2F60CD-7821-4986-B283-38962AF4E4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C0F22BC4-E838-48CA-95B0-8B4579977D0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525EC593-98A1-495F-A3C4-A50D9C42894E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4AC027E8-2F25-4F48-9D94-E4AEB630898C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CA63188E-46FB-4B31-9AFE-94ED655543C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F74AFFE0-C856-4A69-A7D5-B7945D65628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1A8B544A-78A2-4F1B-B29D-C464419A8BF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3C19B642-EFF8-49F9-84FB-5F75F17CA68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64F299A2-186D-4AA4-9CD3-C70AF0332F8A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6B6FD4EC-C675-45A5-8DE3-676D64D07AC3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C683BDF4-891E-4F7B-8F50-C2F96DDF3853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BBB1BAAA-8558-490B-B486-129CC0441F4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50B7E2F8-E4B3-48EA-BC7C-578E0F28B18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004915B6-DEF9-4366-BBC2-AAC08D7B8A7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AF97875A-BF29-475B-945A-49EE312F6DB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9E945F9A-4A99-479B-864A-24D4050BD5D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F48805C2-3469-4EC2-B918-BDECA1F3D63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F05281B8-CB1E-4CEC-A2AE-0D693CC91F2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7E103D90-4B02-4E18-B9C3-BD75A14BABB8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A7EDF1EB-612E-4695-A102-5E07862246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FC43C3BA-98F5-4FCA-8D69-0F3B208B5DF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29ECEBAE-F8EC-4BB7-A714-7063685D504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05B443C8-C493-410A-B934-9B9F9EDEA5F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EFBC7A8D-5802-4FD0-89A4-ED2076DB9CB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6E76E375-B49A-441F-9340-2B0230B16C43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9BE7F2C-C284-4466-9E6A-FAAAA2C9EFCA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6E433FFF-6ED7-4513-B4B7-FAB792F6423E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3624ADA-9FC8-4929-9A60-743AE8F22218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E03BF3F7-B85D-4AF4-AE0F-7B122D3BD197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8CDBDD97-C4C4-41D4-AF79-CEA559BF9F3C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51172922-5B03-474F-866E-7847932FC185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CB588015-C2F4-4DF2-BD43-54C8C6DE78D6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7B578974-6F6A-4D37-B0A2-62829883FB2D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8854B6A4-724D-4DFA-956A-D071D01FD90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82431844-0D97-4EDF-882B-1511149850B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AEAD00C4-6C95-49FB-A8AA-F82C09D8C4BF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786557DD-3100-4BBD-B724-0DC108E9CA50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4AA92922-73C4-4C78-A6F7-C930C957F6FD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2B738A9E-7E7F-490F-8342-840E1E414AC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F8E79EB9-6876-49D3-91EB-C7D6614554F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1AB3326B-1504-4979-ADB0-08244CD07C4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302FE269-C6B6-4F3D-8225-C286E6B7952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30BB8D30-AFA0-4BDA-AA20-1E22D44CBD4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825FC6F5-6C1D-46DC-BA4C-F95D744119C0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2502B84A-CA39-4501-A9F7-553A868C754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F5217644-9DBF-41F2-9951-443C9BA5D9B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06642144-FB4A-4D03-A349-AE9304F85DF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8790FD96-197E-4DDD-8DD4-C180D6D789C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4EF09CC5-88CC-404A-A123-4C5874AC5D0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453066E6-32BA-457A-831D-6453AF3A819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04A2A6F8-E872-45E8-90DA-BF0A7E4CE7AD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2399AB4B-504C-49D1-9A58-814A15C64EC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CE4C94ED-EAC8-42C9-BD0F-C60E1D113AB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230EC71-32E9-4D8D-B665-CD97477BB69A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B18C5C68-57E0-4431-A703-CAB1702BD55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79372DDA-8B7C-4F90-AD98-8AADBCE49EE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0238A648-5DD5-4A94-8F5F-9F263E39593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10F40D62-5042-4A0E-9BB2-0357DE635A1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40479ECA-A025-4BE0-84E7-B64EAD7364A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E4AB67EE-CC3E-44AF-B774-F65F6D2F600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030CDAE2-BB09-41CE-912E-E0C1E80E82D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07E2D556-9636-4728-823F-19EAD202B06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2FBE741D-CF1C-461B-9981-803D643619A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B3C1ECC0-391A-473B-A2FA-C7345774106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AF9A7734-A98E-467B-819E-66CE5783C73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DE9E5711-2006-4D33-B4E1-A3D97E94B25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3CA5E176-0487-4D96-9155-B4DCE4091A2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1B6EF0C0-A707-468F-904D-A405C7563BF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40185BE8-EC46-46AC-BF7F-52AB5CAB5AB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F568051E-9148-4084-B327-A97EF33A3E9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8D79C647-89E0-4271-95A1-DA1846969128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B3C92873-065F-4A60-B479-EF69F5DFA98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A9560C20-D66F-4269-BD1B-3E485E96652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8B1B6107-72F5-4F19-82AC-D0844DAABC1A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612F9C4-C56C-4B88-A203-8D6BEDD66AB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7B06DD1F-DAEB-477C-90FF-EFA93524F04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5590FC13-6134-4FD5-977E-0FBCAB6082C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4CF5B869-93EF-4107-B6C3-F1E3A46CCB8E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CE8BAAE3-E7E2-4F27-8A07-F8C09F79299B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271EA2FA-3A8E-4C41-A798-23920912C68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199EDE72-DE11-4F0E-AEEB-8143BC0344F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98AB14BA-368C-4E0D-BDE4-F90C7631502D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E713E4A0-92B6-4CB0-B84C-F8231CE0988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42231405-AD32-471B-83E0-FE0C1B2A7B0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BCA9AEC9-ACAE-4A9F-94A6-D4DCCDA550CF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17CE418C-F4F3-457E-88A2-734AFAB5E108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0D553752-F242-466A-A811-905626A99B6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8DAA2A48-40C1-4D83-B5D4-8C1CDA354AB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C1821900-9604-4D94-A93C-90C86727AE4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AE0DD5AD-1623-4C2D-B7DC-7B3D1BAED23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7B4F762B-4047-44D7-8EC5-585CC1AD0BFD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F75C5174-9D8A-4599-8A85-5EE49B19147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DA5B1E07-4EEF-4ADD-A7E4-B9DC0926184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55437F1F-F3F7-47C5-9748-CE755FBC06B6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5538A054-72D8-4496-AD6E-368F6CB3AB11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356E9623-C961-436A-95C0-CA2055D7C15A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7C9DC024-E54E-4F29-B1FF-75135419DB17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EEF0776C-20BE-49FA-88BD-D8168BBC9EEA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BF7E5CDF-F65D-4BBA-8F25-A264F5E0891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D46A2BEF-1615-42D6-9D10-BD5C9377DE3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0B0B4C94-EA98-4948-BFA7-4C303A40B44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16596A0F-1830-416D-973E-4B585FCDC17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0D25331D-B855-4FDE-AD75-7A5675428FC5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1EB0D817-3214-438E-9E7E-0C2DEE3149B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2575CCCD-E666-42A5-BDE2-0EFEFB7430E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97CEA73F-E742-406D-8EF9-1B86C76411E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98ABDE38-769E-45FA-8561-C33211005E3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C455C7DD-C29A-424D-950E-9BE00C14D9B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D355CB96-86EE-4879-82DD-8C8E2EA6123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C6E1337F-562D-471B-9610-B1E73E429003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00A5D814-609E-4343-BA0A-D809E9A3A0BF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5B3A2955-13CC-4ACD-A3F3-A5C3CD7BD7B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322577EB-1CF8-4791-A8C7-6264E750EC9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C145C42F-5D95-4A1D-BDA3-FFCF39F66EA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6D8F0A51-1B82-4EB0-81D7-1B3276F6BB1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2EECE9B9-A409-4810-B6CE-244F53381035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F9AFBCC3-CB6B-4D2C-97ED-F784105957A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FA7CFBA8-C2FD-4D7D-9775-2656784CD33D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A637839D-1E2B-483D-8547-1FD495A043E9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04FB6082-9BC3-4B8D-AD01-02B87F297DB5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C9CAF78F-F9BF-4829-9AE8-CC3AC112ADAD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3D28454A-6DC6-42B1-8BC1-DF37549CF0C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70C6CF4E-731C-48A2-8CC9-9272AA61C1BA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54D90D30-146B-44E7-AA38-A8FFD4513785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B805321B-3990-4132-9240-BEC58CAA04E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6EDD038A-4AC7-4A60-8BEA-ACC316E5CCF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497CF0D4-350A-43EE-BE01-86E7AEEC00F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9F5F2422-D129-4A84-AF75-2C20D1780B2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A1766C1A-900B-44DD-B81A-BFFF38C19E0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E37303EC-F810-4667-A563-A02979CC93E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A6374CA0-BB3E-49B4-B2E7-2E97869E5C46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11B6B8A3-64DB-4CEC-9249-CD0260123744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ECE3CABB-312A-4104-A47A-D7DB7036607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A83C516F-91FA-4C60-BB94-0BB04B58F80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6CC4864D-8616-49B5-A449-DFF4BD4A094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8628BAC-CF39-4A6B-B89A-7114E3B6866F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B3FD9F14-C15E-4713-B840-2D6F34717CD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ECBCE955-AEFE-4A76-8BC9-303F02E7B3DD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54C47449-08AF-4D27-9455-CA1157959B0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D26FDACC-8F7D-4178-9F01-4895BB5F8ED8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FE90E336-B227-47FA-A32D-0CFEC37D439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9380CE55-0ADC-4F2E-B79E-A99EF7AC58D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B44CE43E-9F3D-4E00-BBF9-1C095341FA6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EBF02AB3-A8F5-483E-BE7A-3961260DD550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E64F4D54-553B-4E5B-ADA7-DF03B791F1F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39B035FD-B7F9-4AFC-AE67-8C96271BF195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EC4973D1-B14C-4D97-A600-306536536F0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6616B2F6-6A09-4DD9-A2A6-D05679CD0FC8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9F0B6F86-2395-4126-9ED8-C51D231D5DD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73C7FE29-EBBE-4BA6-AAB0-4D685657CFA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A3DE954B-A7E9-45B1-8371-FBAF0B89340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578AB36-6F77-4B1D-B5E7-C4B06A365C0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2EC4D063-2235-4370-925D-5B2996C31BF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40EF0D93-87A2-4A2F-AE8C-8ED7DECD471D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3F78BD22-45A8-4152-808E-37685BAEFD7A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B3F84A6-BE58-4844-9A7C-C1B73C1F90B4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6D879C61-E36A-4EC6-B7AF-D470438B7AB1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CC5D8B68-173C-4B50-AC60-12CF403996C8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9E34FED9-4561-46F2-96AF-3AB1CCC101B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491F5F70-8028-42B1-8322-F81AFACB49C3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CA1EF885-FB5E-4D43-AADB-6E20E26480D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15BE5A9B-F898-43EE-B051-9CDF895CA7F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D48D2C94-FDDB-44FD-924A-FC2D4FE0E26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C40C44B2-33DC-4A4A-854F-73193D68DA1E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B837EC70-E2C7-4012-8B1A-B45DEFC008A6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BDDDFBC7-CE77-49F8-9793-20A7AAB801F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CA331664-5831-40F7-B85C-8CB1B70F32F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297767C2-159E-4155-AD0C-0D74061B168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3EADAF44-4E3A-4D02-9407-4D6D517DFD4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8B19B185-1298-41FE-A41A-D9C91D505F3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AF160A83-A85E-4B60-883C-8A1FE8E7C7B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92A46101-AD24-4FDD-9755-77F3B8A1118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0C5C800C-BA9E-446E-80DC-5D7FA9C839FB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19329486-69B0-47E7-A696-CB67B1DCC9CC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B2037DD2-9C7C-421C-BDE7-E0D8D38626F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0F27BD6C-6D98-4F4C-A172-536C3CC78DC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E2B72677-E0D9-4EA2-9C73-B23619084E5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7157252C-ED90-4601-A78B-6FFFFC459C8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660D3334-C12D-43F8-A538-814475EF3E78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FEF3EFF5-956E-41A0-96EA-78320DD5A839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FC054FC9-E22E-4DFE-BF90-A7F2A9B3944A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C8ADE697-C255-46BB-B0E8-9A71AB05CDC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700402A9-951C-41C8-A10A-5FBEBD69528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063C2868-5471-4049-BF75-05171D8FC2D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E00FFB44-33CD-4102-B014-4AEF9F0612F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CF649DF5-32D0-4BAD-AC9B-EDDF427EA0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47772B6A-51A4-4099-BE7C-4F83376D1E8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050CD44B-772E-4900-B633-C8EFD7D5F7E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92761075-04D7-4080-A626-A5ADE15B7F7F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2D46AE17-7ED6-4993-862C-B8A4A624BB0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16860A0C-6F56-4E2A-BFD2-3B88353AE5D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381896F0-7C68-4205-9F36-03D4EC0AB52B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E4B0E030-84FF-4332-ABF6-022178AF38B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FF4DAF66-3BBD-4160-B025-E1A8A51062C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BF859B9E-83E1-48F4-9DF0-B1A3B7545CB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5E7D0E2F-1D9F-49E8-AC6E-0CBAFF0A7A90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6D2035DC-DB75-4A6D-814C-FAB6C4F6409C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526E10E9-F08E-4EC2-82EC-2BF49EA87563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A7FAC504-2361-4FA0-AC2B-AE36F7B08D81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C7ED9F26-4972-478E-9602-AD867BE26626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574F92C0-3DCE-424C-981D-F2C9BFDC197B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4F015EC2-DD26-4924-B742-D3BC070F8F20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982C8B75-772A-4A5B-A250-D05E91692E71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200318FA-39E0-4F2E-9F76-9EEADF905420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39A4F544-7F9F-4591-B9E9-09033CB5186A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7C776088-752F-4250-AB5C-9868AD550FDC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95DB03EE-C307-4E40-BA95-62F1DAD94BDF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98C03258-21F7-4F48-A768-BFF7C0802351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55283986-F00B-45EB-9FD7-13133AAE375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B54B6BF5-5AB2-4F4B-B8F4-33217A05FED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6FED5436-0484-48A7-90C7-7542765F45C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0EFC0181-E322-4E3B-A770-7E1FEC115AD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039ECA1D-639C-49F2-893D-6B473BAD419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C4082CED-1D2D-4E2C-8536-688E3A559E0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88EF1E3C-676F-46BE-AA6A-C9C46885AAA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38B8C118-0113-4DC5-ACCB-5E5117568E1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185F8611-D2B7-4702-BE86-08868243537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E62D8136-D5B5-46B1-99CF-2DDCCBF5AD3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5CA4AD7D-3DEB-4BA1-A106-D36E6CF8AEF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A80BFF2F-8AC0-4AAC-B2CB-3611AB0075B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E06F07B7-1646-4CAC-98D5-C31B1AB05DA2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BF9DBC5C-8406-4475-963A-C2328155ABB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370766DB-6DC3-4526-AD71-C8B9EAD90FA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69A5CB42-3AEA-4116-8B36-4997EA24BE35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0757F747-7EFC-434F-811F-48B8B8AF2AE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15E359F0-6881-4E3D-BC95-C60C07D81C7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9CD8B450-4DB8-4CB0-8A4A-F608D2E2329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AFA8C4AD-41D5-4297-950F-BB9C88BFFDA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43EA810C-2B2F-4591-8EC7-B2EA5EBDB8E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E5FAE8B7-1334-4E27-A71F-B01CE84CAB2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27CA8832-BA37-4E62-AD1C-3820C34298C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F4BF137A-135E-4BA2-8B36-87B60945CF0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75AE226C-1DB1-486F-922C-9A7A7B51FEB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A5F1D74D-C19D-40F1-8168-791398CC921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2F9BECB8-04BD-48E9-9614-5D7847A75E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B2B604CB-C847-4AE2-ADA6-9C04BF1D229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F3E234E8-1060-45D6-A3B7-AAC1CF5C8A1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6DA20E14-6209-4846-A92E-010C6686CCA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581CBC74-D767-4456-89FD-309A1C7350B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E0F2D124-2822-4B06-A476-A536400440E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42B880AD-BDD2-4A7F-A5FA-E52F842DD9A9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E082A07A-BDCB-4E03-837F-5D96529B3A4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09E05F1F-E89B-4717-BD68-E1FD0772E48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2C3CA50C-C823-4E35-ABE6-FC8F80A6477E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5B84E60D-2354-4E94-858E-FBCF765CA27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82CDBB7B-E3F5-4D65-8BF5-251CA770CA6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273DA9B4-33F8-4152-8956-4EBBB196562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261A9D45-FE76-4604-8167-5C22C4639673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0F60DB1E-8300-4200-A277-CF4660C345B3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B0C188B2-747F-4374-A544-B972367A714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5A7F538C-87A7-4301-A0AF-7885516A0B4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4FA030D4-960A-46F0-A1FE-8B71CED1C847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8377968A-B7A9-48A1-80E0-BA9A3EF451F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BA1B414E-0B00-4A3E-92E8-0A946DE0292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E7F7BF4C-F0B4-4154-9C33-2DB001214504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3B88EEDC-AD07-43D4-A43F-2D0917B3A822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E204A264-1FB5-4109-8F49-3D8F1C22C0C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275B2950-28B5-4812-B09C-55C8E4AD7A5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6B07E9EC-1B0A-445A-8612-57925C0CF54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B77544A8-1FD2-47A4-A054-38E85686342A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E49A6FFC-D224-4F7C-BB86-2A5F31627A10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CCE85866-5DAF-420A-B904-3A63F6FB402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69D6E756-DC8F-4D31-81CC-3B34BEE8040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1751589E-2B05-4DC0-98CA-B3162DA7E6CB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7B626EF6-CDEB-49DD-97B0-CC2F99AB2B68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C0E9791B-457D-4AED-85B0-26693A751F9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AEB876F6-F844-433E-BB11-254EFB1C7AE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162A2BFB-8C0B-41C9-9142-261E3B41B21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50546933-8223-49FA-84E7-E16139F303C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D762F6A2-BDF4-4441-85B1-5F5198D7B03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3F93C31A-C22C-4565-98CB-A8A50CA9604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1D5FD387-E797-43C7-B8A3-D59E1BE257E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1B38879E-44CD-4518-B1EC-D50A27CCD5D5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4D7D242A-3528-4841-B594-5B6B48BD624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7232F4D3-0F3C-4419-B121-40502A0274F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F7AB83A7-1C0D-43A5-8940-3A463BF7A0A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11D00C9E-6CA2-4834-ADA0-CF5FBB6A2F0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747E1241-AE9F-47B8-A680-7B6D9AA6D8F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D8A40CEF-8E85-4084-B67B-5667291BE53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8B4662FA-BA1E-4B90-B55D-1E498DE90148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31C41B8C-ADCC-4D1F-8625-7C8524F1A042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45366B4F-59E2-46AB-9903-FF3A6F63462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AB46F60B-D800-4FD7-8070-98CC33C35FC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CE532B13-9F00-4CAA-836D-FF264435E31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238878DC-F1C4-49EF-BC2C-CB89C5479E8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16BD3DE3-E9CD-4B1E-AEB7-108A770944ED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A475AB63-4D48-4011-A8F2-3C7CE4FFFDF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F6FFBBBA-33B9-4AC0-9C79-54FE1193BA1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457BEDA9-C3CC-4D9B-8B1E-3804829F97EA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F1337AD0-4EC5-43CA-9430-C5220DD4AD2D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DB40F37A-EB82-4C6B-9BF9-534EC94CAAB6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D645E04C-9420-46F6-BCAF-D6F8D972A97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47FEFC4C-FA98-4464-AEAA-2F7AE8A6AC41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F04FB642-AFEB-47FA-94F9-85BCF1B91B6F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699AE618-8141-4A64-AA3F-894B5F9D8A9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F6FF960A-42C5-469C-912D-B14FB1E86C0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DA92900C-86A8-430F-8010-9AED95CB8EB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E803607E-8301-4430-B823-135999683C7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470B2AE9-539C-43AC-9D7B-D832C9DB093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D6882798-09E4-4F14-A1D4-A02623D7BBD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ADDA1F00-ADDA-4F2F-9759-D3B5B4DF31B2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9ED31EFA-0850-4C12-B1DE-2360ECDC41FE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B5682C5E-CAED-41E3-9005-945C861228C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BE0940DF-4335-4C1E-ABE9-F5A0DA73BA6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8CD894D0-B694-4862-BBE8-D10FC880CEC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0D0C8810-6BE7-465F-A4B8-7155590BF759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D5A7E30F-8F00-4BD0-A89F-CA7C7DF480A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4C5C2203-4FAF-4DFF-B899-4035453E775F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92D5F82D-3EE3-400B-9263-454671F376D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85AA2686-F3BB-4E3A-8382-B2D430C84951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18534D7A-7DC8-4F1D-9C1B-5FF59EF87F2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FEF22548-69C3-40C2-89C0-9483D158C40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2D98B04C-A830-4934-84F3-5BA2242AF3E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B2BB6513-0AA2-43B2-875B-2659A896862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210401A8-CC07-440E-9A66-C52537ADF84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4354E8FE-F200-49C0-BEAA-1FB7A73C43DE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3D05C78A-0808-45A6-B651-F6B819570DC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3DD03527-80B9-44A3-AAB1-A8982E3D5BF5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4057AB0-DBF1-46EB-A106-9A9DFB9D90A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DDF2DD1F-F6DE-4387-A845-6759D327771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3FB081B9-30D2-4DA2-AF65-485FB210D63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D0124D49-91C8-4DFD-9A2C-E9EE0ADF93A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89299E00-6190-429A-9E3D-6D5C1C264EA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33041D4A-1311-453A-AF65-6D9D61A723C6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42D8BE0D-9D15-4527-8EEA-30A7FDFE404C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D8B5469B-9D26-44CC-96F4-FCE98F2E7FAF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153131C8-7086-49F1-9270-B3124D545446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6164B71D-6DB8-4405-A01B-356547A3F9D4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FFBC4136-8086-41E8-9BE3-6CEEBB01D9C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DB21470D-67F0-4690-AEAD-CC8DAC346A58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47FB03AF-575F-42C7-A6AE-8043C7ED4FCC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441BA240-3E42-4426-B1E2-6DA86824C1F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1E48D482-F35B-4414-A19D-5D910F1E83C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4E6B61B4-5CEA-43E8-8F96-8CA89CD7EA5D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763DC6F2-5ACB-4152-AB58-569AFBE2072D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58A618A8-2CAD-4721-ADCA-F79A48AC48E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6A43EC7D-7BC8-40B4-ACCA-D24396BE4AD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9D5EB6E8-C780-4720-A36C-7E5D5869D65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8D635A5A-A052-4E04-B048-FF99E541079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7484F8EA-A82B-4DD7-9A9B-2949DAB2CEC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CD3D8804-1162-486D-888C-617070ACD30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F7A23243-49CC-45DC-B58A-C59DE701596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F9261A03-E364-4482-8CC3-5E8040AB649D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244B1473-FC1B-42A0-8EB0-13A119E379F5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8B7D1F96-99D3-407C-851E-E1162EB878D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7100A7D7-C7CF-4746-84B4-64DCA3BBA29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FBD88354-3DE5-4868-84EE-5C93B171A30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0ED21B99-0A64-4BEC-AE57-F43F3B232C9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14E9BD2A-DECD-40FA-A1AD-05783F6A7DB0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0676B8BE-B9AC-478C-89BA-76A1BB58F4A6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E1A06F31-FB47-4EE0-ABC6-1829D067F2B4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DAF6DE3C-1F3A-4444-A094-4474DD161D7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91D51159-6D20-4EC9-9439-DF9F1DBFFB5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A163191F-23D4-4B88-9497-EEF9FE6E82C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C332AC2B-089F-4810-B0E8-7931C6825CC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75020763-CD5C-4A93-A601-FB44569C05A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EF5E7241-CEB5-4A89-B339-3246B42735C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05E330EB-35DF-4972-8DCB-21369C6D16F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183A4E88-7936-4C6E-93DB-356D24EAE26D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AD296CCB-E919-428B-8A7D-B9A1A68C020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8E64997D-B75E-41A7-8AAD-07B5CAB30D0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C374D1CF-4F0B-4D80-B1DB-C47B360B11F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CA268679-59E6-4C71-B076-9A8872F1FEF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9F9D1899-52AB-45DA-BEEB-B1C923D94E1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A57E4D29-7708-4F99-9767-AAA27936E493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CFFA7C11-3BE4-4C4B-A63C-678FFFA054A6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7620AD19-F26B-449C-93FC-4448D661E9C0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E35DFD71-3ED5-4503-ACC1-D0017627CC3F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80F259B2-4416-40E9-8006-093ADD3AA3AF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1AEAC68E-A779-4E21-97C8-EFC44140AF57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F6511C8D-6F64-47DC-99CA-5CF0383EF852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CD04D28C-C260-4A40-8C68-7F10A7E8D9BF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53AFF1B1-7278-4212-9C62-BB1FFD4D6C8D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A64C3169-688B-4EDD-B2B3-76B0F2A6B5E3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126EC4B3-A72E-4B68-9B3B-4FCD6D8D69AD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BB433C9A-8E47-45C3-A21D-0B64389C0D3C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B1CAD18E-9A7E-4AEC-817C-22B6D6176B76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9DDF2B51-F003-4659-A2BE-E5691A9B7C17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59848707-BAEB-465F-A270-9CEE62D8241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2F2D064C-0F96-4FE3-83D0-58E0E2DF830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1E2C30C6-2E02-4BE8-8345-EDA1C2E260B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165A054-2664-4A1E-AF76-8135ED64749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1BCFB54A-F123-470A-8AE4-4634A4CAB5C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F0455882-2EF1-4C23-9602-BA27DE296B9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E7FFE38C-F2FD-4DCC-AA05-0E447E54399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C5969D7E-FE45-4E33-B6E7-765D20DC615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3049294F-6A05-498F-B093-882E0FD2DFC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16E57273-BAE9-4B0E-ABE8-01629829C3E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019412F9-81EB-4487-B0D2-6D3194ADD65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5378AE6A-AA5E-4DDB-B423-ECCFF0369EB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46DE1EBA-C520-46BB-BA3A-D38BF224E104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BE4A53B2-AED0-4705-9600-1C5E39704A1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5A63507B-223A-4E30-A50A-A11D35E44CC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9C0A42C2-BD44-44DA-8DA9-393E87B8BF1A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3BECAB4F-7261-42D9-AE12-ED2F74EBC29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C01EABB7-013B-4782-A162-E005D6C2072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EFBFEBCD-EDFE-4718-925B-FA9A0FA7470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3D0624C2-CBC5-4BFA-89B3-B761AAD6608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A094233A-D2FE-4FA3-B31E-CE180850322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69817BC2-C7CB-4C2E-BBBC-8E3DF82F60A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45066BD6-7BE0-4FAB-933B-E971A9D8107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DF5CA922-DDA3-4E65-8C5F-D704C176B20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3BD2D9DF-66A2-4F71-9580-EF23E43491E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225C3696-E1B4-4C93-A8C1-083FD775253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38FC6415-8B9F-484D-832D-D9513548B07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CD3A5922-F83B-4385-8E9D-5C67A5EF55E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68978599-7BB3-4FC7-B12A-8A56FEDCC17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B35CDAA8-7CC5-4BAA-BFF9-8CA45EB44FD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AF84F87D-30B6-4418-9BB6-79D010240E0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7859C8C8-88CB-4688-969A-B8D082DA4D7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3A0BB438-868F-4A0C-8F8B-52FA0704A763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A87F380E-CC73-4C14-BF0B-0CAB74E5C33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D7B4B4D1-7B71-4675-B433-C60431A91F0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B0C727C9-B65A-40F1-A6AC-0E5A660B730A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3AAB622F-634C-4881-8B94-C80E24FBBE9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0F656D39-AB4A-458C-BFE2-708EBD4E05C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EBC8F370-2052-427A-86E1-64BE27BFE8B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90621AB6-823D-4B6C-932F-88087A3B6721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0AF18D16-86DD-41A7-AB17-5B75379537CE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FE5D8AB8-F269-4E51-B6C0-30EDCF84840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F3C21BF6-7EB4-4F28-BE7F-E8389078765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5DAAA90F-C33A-400D-A3D2-F3C4C990F558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ECB7AF92-9189-4AFA-83F8-889CBCB19B0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4D2466CB-7B60-4E83-B84F-458819DE6C8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8C248AEC-7CEC-4975-B307-785C0A37196E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97908E99-9C28-4131-A8CA-A8131A0CC7B6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E0210D58-EB83-43FB-AAAF-4A335DE8B50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34CC606D-96F0-44FB-91F9-024D207B65E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6F8F7E62-2EAE-4956-9242-DBA186BCBAE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09F0AA8D-EE2E-45FB-B9E5-F1E2CA7E071D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1FD54AE7-C7F3-40DF-8240-5B703546D8A4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267B114C-7024-4A51-8135-0FC40BB3000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40C38AC0-162B-4B60-99AD-6AA953920AC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8A856A1B-BC87-4090-A4E8-F96A497386C4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27203C3B-EC8D-4966-BC60-7F668A1FF841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B1ECDEBB-8992-4435-A219-379D9D0DF495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1D6E7C4E-1AFA-41CE-8DB0-CC599EF382ED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75910A10-1D3D-466E-A057-F95A146DAAA9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A729D07D-BA5B-475E-A765-B19FC465898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604CFF51-5AA9-4BE9-85F4-9BDB1E33B3FA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8ACDCCC7-58D8-4056-A09D-50B6C66D0C2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28E5D170-D5CE-4CD4-8DD2-046775D5C7C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602E6317-42DB-4768-9977-BCC1CDCC861D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24F838E1-6F38-4533-B196-3FA918143FC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0E5222FC-5AA1-4AEC-9488-D1EC7E551C3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586C774E-CFA7-4B66-9083-1FE1BEB9465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4DD7CF4E-EF41-488C-B7CA-E6B9B3E7347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71702F70-8A95-452A-B289-ACFDFD32546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0D48F6BA-2807-4CC2-AEA4-8824C2C6149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30900AE1-289F-43F2-A4B6-54A85362AE92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0C931262-791C-4DCC-845F-F3F5CFEAA61C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0407ACD1-14F9-4FC4-A905-A5BD48FEDB7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132F0872-D4A3-44A6-9BF3-1063B809FF6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68CA4AF9-46C1-497F-BEF6-AA37B80FA73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38F3CA17-4F36-4334-AF1C-25F9940929D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61AC42A5-48A0-434B-B857-016AE283922E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A2CDB9F4-AD76-48B4-9236-6BFA6C8B9A2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7C8AB43D-43F1-4241-BE50-D451287995D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CCCD0A16-CBEE-49D2-88A0-C03638A204E2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E5EBE659-4150-4CF6-94C3-B5FB09F32C2C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A295D1A2-E13E-4C7A-8A36-41F642B9A67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FDE270F1-9363-451C-AAD3-86E57AF9E3D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54F662F6-29F9-4CEF-AFC3-84CF13178F7C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5F4871D6-A3AD-4D09-B2C2-3A4EE367C82D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E793B7AC-0ED9-4A98-92BB-DDE3C2A2CBE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21889264-F814-4D80-BFBB-00A48830624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E5417B43-01AA-42D4-9AD5-99A913F72BD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C21F7C5-636C-41E7-9E40-B2C2349E2C1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8A037A1A-D425-45EC-8909-01BC994885A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441CF26D-4006-4639-BE72-EA6782DDBAB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C78BC001-60C2-4D59-A705-9ADC522DF053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121F9583-0641-460B-BCCF-1C3BD9759C6E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9A5F6D03-29F6-4AF5-B21D-C49C611A870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612601ED-C0A8-4726-9B48-2D3EEF7F0CE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AED3E3D9-86CE-4731-B2F9-93C708E4432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5EF45F5C-3328-4FB7-9DF4-EAE87FEF612A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2ED9C0EE-311C-4FF6-B7F9-0EC1B12E33F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166FBAE2-9B49-4BFB-B9F3-3568F9FB173F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69030444-1143-4D19-B676-60493B3F9CD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5CF2616D-7ED9-46CE-8B97-AFF2815314DB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F457BB5D-546E-4EEA-A466-D09A597A4926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E8004431-F998-41CC-87D3-FBE62088669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352F24A4-CA93-478A-8F0F-7D3FC35A569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50147D4D-A14C-457F-8FF4-12A0AE38AED0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EC7FA4B8-9C3D-40B7-A8C7-4B7F5C9A002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DA71B66C-380D-4021-8E66-A8B9BB3BC5D0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201E72AA-EE6B-403B-B83D-6CC92EDAFF8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EA057F1C-9975-4E72-8066-650B4168B0D1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B031F947-CE5E-48A8-AF08-020EA91D9C2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89247DBE-F097-49F3-B34B-7493DA0ACCA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8A45AAFE-0218-4C71-8D92-6D3BC23F821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5DB17C2E-D944-4108-B504-EAA1BC75BA0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9DF9A1ED-3CE3-4DF8-9928-FC9FA155B8F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37A43435-5AE5-4674-993A-3773232EDB01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8147293E-10E9-4D64-B1D9-EB1B71C03682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3E474436-17A7-4D5C-88B2-34019FBADFE0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3B4BCCA1-42EE-4A69-BAC2-3151C92FF059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94B2B726-92B6-48A0-A826-9159B6DA8C15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22B5B66D-07C1-4517-B8D5-3CC58B69754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D28A8359-AD3F-49F1-884D-87BFE472B967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09CDD048-2F3B-482D-B71E-3977E51CBB1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4DC09DEF-E6F3-473D-A62B-2C9EC1F300B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83A95D99-85DC-420A-8282-A8BC8FDD779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559DC495-D32E-4D99-9712-6D5DEC4982A9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04DDCE6F-EBA1-419D-99DB-8FD0BA78AAD1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58031DD7-6BE7-42CD-BEE7-2DEC3EB1083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CA67B8AC-EC33-44EF-A83B-37B0695C283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A37B96B2-097E-43D3-BEA0-84CFA41A65A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2FC8850E-6736-4AEB-B362-56F0A564EE3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1A6A3FCC-D21D-4876-BB6F-CBE0D318E1B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DCC11658-578F-4997-B2CF-4618264106B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1A6BC49C-4327-4B4C-BACE-44046AE4256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8ABE1BDB-609A-47F9-9398-F7E7A5CD7F81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3DC332BE-332A-45BF-B249-3426258ADC89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EC671C85-FE3A-439D-80D6-509AD43EC0C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1201817F-9514-4953-970B-0D96C1F2CAA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A0CE6546-185F-4678-9DCD-858C586FCD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347460F6-EEC5-44B9-87D2-F0C6F47BFFE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42D59574-C1F2-41F8-9D09-C149FA4C325B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5D28A3BD-814F-41ED-AC16-66981D4ACAD1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6ECCF2F5-B95B-4FD0-9A1A-0526BFFD2F36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CAA7187F-7170-46C7-8B04-31057806F48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39C98A82-90BA-4183-A7CE-054B253FD3A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6074EF8E-DB58-4CDC-A427-0F8F3FF2D79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EB32C805-4E53-4096-AFA1-2D5DF17BAAE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FED7A9A9-B27A-4B95-9C92-E20973C3323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239828CC-BB6B-400C-81D8-2212B51ECFE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82E35160-0E7C-4B9E-9E88-EB1D91B3BD3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C601AB95-35FD-4CE6-9483-D82B3A99314C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FD9A3F0A-9184-4F60-9788-F86E6269AE8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B069A678-F073-4108-87D1-3A9C323475B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B74E50E4-2799-4BB6-9F1F-99B97512F664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6722F8A2-F896-48B2-8F5A-CB6B9858129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A0D50F83-A655-4A29-AA07-CC1A9A5BADF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86786B16-E1E2-4FFF-8176-1DDD0792E401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481DA3D2-5338-4516-B989-8E020088A1FC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86917340-C1A3-49A1-9D4B-4565FC32ECB7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C30E89AB-DAA6-4359-A2BE-E2A63D0624DB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EEA06CE2-9129-461E-B7A4-7E7CD0C27A70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0CED7C6C-E8FA-4120-9A48-002C2A585162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BFBB9EF5-FB31-418F-AD6A-46166ED3BAC8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BE8AEE9D-B9BC-40A7-8A04-B46A054391F8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8B782D1A-5397-41E8-8123-ED9570C5A1C4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B8195ED2-2E3C-4E25-A982-1F81036EEEA7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2A30DE7-D64A-4546-A542-1DF5BF3B619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CF90364A-C8A7-43F3-8D94-DC268F39114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8E1AC79-2641-4A24-BDC7-B00AD3CDD24B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472B5D08-40B0-4C76-AB98-5708438C42D2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A04ECA58-7166-431F-98FE-EDE0FC2BA53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597189DA-F5C1-493A-9002-4760EFDECC9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DE2C541E-B82D-4E75-A283-184EF855F8F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9BDCF78F-9310-4506-B802-AA01E91BA08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45353CDC-E2DA-4CB8-ACE8-838ACFA12A9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E3B166C8-EDA3-4DA3-B50B-6FA061AE2729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D4CC34BF-98FE-48DD-BDF0-2C84036C58E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E630EB58-6318-4212-A58D-F55B161F201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5D042286-04DB-47DE-BAA1-0E3C1FA1755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EEEFB937-7C82-4ADD-9A37-2D3E06563BB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736F7222-3FFC-4DEA-A0DC-C2073D351FF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BFBE4BA6-8B09-4A7B-AC31-3E0AF17FEF3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FF045214-9F84-4646-A21A-DCD0F762487E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AAFB041B-DBC5-44FD-B98E-8133F1CC737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14B50CB8-10B9-486B-A8E8-E043D0BD74D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60A07041-4CFC-4D8A-B0A1-D3C7054B46C4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13C64F76-E2D5-49B9-9BC1-A4364F4CB81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563BEBB9-2A65-4558-8BE4-F95B48C42AC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4109C182-49BC-4E67-9878-C58448A6AEC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A3895239-744C-4431-97CD-FC641738EC1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D38FF60B-BB7B-4A70-9651-9AF118788EB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2EF67D9A-E17F-4CFE-8A92-285A353DCFE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FD38184A-1615-411D-BDE2-166E92D1CC3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A770D7CC-8CD1-44DD-ADE2-11262A4AFB6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1827E768-88C7-43E0-A937-5C8EC9875B5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27ABC553-8990-4593-BEF6-7C504CBEA7F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7565242B-F713-4710-BB8F-346AEC26C68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A1EB8EC5-FD80-43DD-A269-75BEFFAC5D6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481D918A-8D78-45D7-8A4B-91CA2AF950C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E69721C2-7A49-4A14-A9F7-F3D080E7EBE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28B419A4-E083-48E4-92ED-3B1D1CBD7EA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A175A43A-F05E-42F6-B27C-E743CFC41CF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2B2A6AC3-DE79-4421-A627-0FBC6BEB0156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13A96CEF-1A86-466C-84E6-05C4F27C9D4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00F4DA92-0E25-4761-A05F-605A990D0B2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73E58883-BA6E-4613-AD9B-C860A62DCE8A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91309769-70C5-4E4E-A326-C0F289E74BE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0AEC89F6-78DE-49F9-90DC-E4B35F41004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4C7F7656-FF57-41C9-945C-F7C1CD90A92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4FD13874-C829-4407-AE64-ADDB565B612A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A4EC596C-8F48-404D-83F4-E66BF770CFD9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590474D6-FA6B-41AF-8BCE-BAF0DDFB0C4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3B155EF2-8024-4FC4-99C4-EA31797B35F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47A00F75-271C-4E58-840D-361895729A1B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381BDE54-F5EF-4ECB-96B4-D11A0F9EA68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714C785B-5DE9-4B85-AA4B-688CA703B66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6D0289D8-7D71-4207-AB13-D7DDE434E6B5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866275F7-B553-4D84-ABAD-3ADE93DBADFE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61FF4AB8-F13A-4786-998D-3001AE061BA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C99102A1-60A4-4066-952E-0F45EEE349F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0A5F6BB9-6F8F-476D-ADF8-1F30282CD36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EA7760DC-2DD8-4522-83A3-E7A14374A35E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383FDB6D-78F1-49D9-8284-5C8049B13066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B42DC044-7FB1-495E-B845-510DFAA347A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1E96FA62-F7F9-4C1B-A693-0DE33B947DA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1BA5C1B9-A453-4109-A82E-251DBEA8733A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CD860FAD-ED1A-4A57-8E32-D67E54EA2662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330BCF0E-B3D3-4492-BBB2-F5E4F1C1F83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45CC7461-6140-436B-B99B-E223E8F26B0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9AD144E4-0D99-4DBA-9082-473D58D294A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FB96421A-8FEE-4F54-92DA-14E6F88085F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3F95D3DB-AFA3-43F9-8D6E-9C10CDBF873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3DCCCE74-48EE-432A-9D5A-CF1C7AB1919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CB0F5B92-6FDE-4FA5-88D8-66B860CBA50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6740A9DA-ADEE-4181-BBD8-C335102E4E69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C12C1E32-6186-49B0-A980-6838F53DBA38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941DF2C4-F86F-4B2A-956C-F44DA7777A14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1F29D809-A50E-409B-BF08-B857C39A19F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83F10285-4425-4239-9385-8580FC83422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334B6D88-D645-47B1-8D9A-E8641F16DE1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045ABA56-B62C-4C58-99D0-11D8785D0EE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77447D76-8F5F-44CC-B9BC-364A4529A267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8960DEC2-5FFA-4DB3-97B2-B087C7C826A0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8EB4D164-2417-4236-B96F-26F4244B97B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8AD1ACE9-F62B-403F-9ABE-B1659B5B8C1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464AFF3C-AB5A-487A-A998-8D935B53C96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08BA27C6-8CE9-4E6B-AB89-C940978D999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D1B0A641-F9EE-4B85-8096-4323E4DF68E9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8EFB2860-DC49-443F-99DC-8A15153C06A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54C00391-5E1C-4854-BFCB-3D05CCAFFA9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9851E29F-2099-45A5-9401-E19C43C66415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8932AA5E-E5B5-4B07-903F-975F1BED8405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1D2311A9-B64D-4A88-A0B8-1F5D7E51299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F9E24993-12C6-4955-BA3C-5DD15F61936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D47B3CDD-A98B-4694-AB22-1C087A0EC50F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54FE81C2-C7EB-4001-A5C1-CA98A58D5D10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F7424839-2DCF-4E76-B59C-E914D78FA43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5DAB6EA9-296A-410A-A272-AE3F25DAAE5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57515EF6-2B0A-4535-A367-DB434AA6963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E3F83436-E53C-4FDC-B084-88A4037623E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F892305C-B2A9-4BB6-BD8C-A5FB70115D8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564F38D6-0F46-4519-B8C6-68E0CA59FD5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88A19E95-D859-484D-AE9C-BB0F463E3759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021613A2-E291-4F4A-BA00-2F44B88FF345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73A39F24-3C5B-4803-8148-EFB0F385874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1DC5CB76-6370-4247-A608-39B3C529941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8B05D634-0742-415D-A75C-AF81DF1E43A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BF30CBD3-7468-4EB0-BFFD-6D0833B7A905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F24A1912-E817-4304-A9CE-2F5B8761004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2E68FE95-C909-4679-A4C9-9DD197D08E83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4A41A2A0-7B65-4D7E-81C9-1B33DF9960B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5EEDBDA6-CCBD-4948-AFFB-2795F23DBC56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00C9C77D-67AC-43D5-990A-9BB34336AE4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4E82F2B7-ECCD-4831-863E-00673091607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94F105DF-ACDB-4B04-A2A6-4EA96155C36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01E15C42-3A94-4A2A-8EEB-5F9593C5E6D7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F2DB8887-0703-4D41-BB00-F069A564139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EB14333D-D902-4AD5-8963-4CCD30D7A518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A1D21338-05BF-4F7B-B801-6E4AFC55F7E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CA3225AA-1B64-41AA-A7A6-8A59C6325516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80A886F2-B38A-482D-8D87-6004E70C3BD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8142469F-9205-4E0A-A597-67387F7DA61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6D01B9D9-85D1-4094-8A4E-C79DB977900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47022AA5-FD46-44F8-B905-856204A0B64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AD89433B-DBED-46B0-B1F5-7B72693A9DC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75141228-6AF5-444B-9A84-9295C301D438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3BC91969-A625-42D4-A6D8-4269BA5E3CA5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E31B21AD-CE74-467E-BEEE-90F57F63DFE7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D4964177-C31B-499C-A191-5CA3C5B499C7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ECB8B195-C78D-42AD-991F-3D25979B3BB5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7E634FCD-7810-4F70-A115-2A4D1AFD5E2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B370C6E0-10B7-423C-B1B6-2EF645C00F39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9DD32998-CF9F-44DD-AA64-84E29D14A84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A719E675-25AC-4B2A-AE55-A6CE089E7A2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2271CE2D-71D8-4576-B144-45B701F0E86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879C8AF3-2350-4058-93D4-6E877CD8CDF7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AE1D91DC-7B0A-426C-95EE-913A4BD9DD7C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08104AC8-2D96-4756-8F8A-2093E4DF301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D1D1EDFD-4227-40CF-9848-5AD405B970F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4D3A0AD0-187A-40F9-BA92-9869337682A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52855B5A-1AF9-4A17-A4D5-8B4D71AE3A1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A1D5AFBA-8152-4B68-A733-EC1111BB543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C2158FCD-1D05-415E-9D23-FB57C3120F6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9A11A90C-892B-4000-9A8A-4F0FE2DF320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3387F741-3F18-406E-920A-4D1E7E558F27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19ED7979-337E-4D93-AB57-098E26DAF963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A030F244-BE71-4819-8C8C-844902283B3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2B72355F-6F47-48BE-8D6D-520BADAAA38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AD061B34-2A9E-4736-8490-25C99D937C4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589A89FB-5B26-492C-9FAB-A31F4E47D04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D153071D-6671-42A7-903F-0C2551C5642A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0661E7F3-3D16-4EB3-81F2-ECB24CD8954F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FD5C5ABE-C86C-45E0-8AEA-670D07679468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8F991B31-7798-4D5A-93CE-A2F7EE0CB41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78A6FDF2-EAA2-4E62-8F6F-0792A7074C6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425147B7-2398-42E1-9A7A-D63FAB504C8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99E0D1C8-5ECE-4845-B77E-C785F6A038D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470270EA-AAA6-45FB-97B8-C58209E7AD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4F2D96F4-812B-4F03-A6B2-EA47D5B1CCE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9FA2539C-C924-4207-AE1E-B8F68581CC1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A6731D82-D766-41C4-B966-070BC565CA4C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849CED8F-B0A2-421D-9BDA-91505C6809F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DC84917A-935C-449B-B7A7-CE6E32D39D3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5E3685EC-94E6-4F2A-9121-9926569C16E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CADF26B6-4105-4050-AC26-5AB45707F39F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B95323EB-E9E4-45A3-A55C-5729D1CB17B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57CDA348-EC06-4653-979A-97F02C3A3ABE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7A5773FF-1152-44A3-9C64-9FB4C45CBDC3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AFBCF93E-A763-4133-9B20-F9E9B023C69E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B0F48EF9-5E21-476C-81D3-CFBC516C9102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7C6A8E82-EBFB-42BB-ADB2-1F8D113C609B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5C408053-E489-4C44-9D53-A3FB3FD1C66A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B5FD3E42-4877-4E3C-A545-9893A306601B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38CBB7FB-6D15-4C3A-A37D-FF111FC715C0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3CD5FBFA-8960-47B9-9C5B-314D83E00F21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18443003-808B-4945-AC19-869CF36B2935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4BB624F5-41A2-46D0-AB88-B4F9C3A91D2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10C8E04B-3A93-4F53-A63A-EC5F526AAB24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7A866CAA-7944-453A-8982-4FFE99899DB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0375FAE9-00BD-4915-8FBF-0904D872F8D5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73F3A70B-BBAC-4AFE-A9C8-C4A20BB4A3B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C115C979-CF4F-4660-83EC-791E9A12A2D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11356E22-20FC-4320-B64F-76E4CD9E102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20F27185-EECA-498A-B0B8-8E24DA1402D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4E0535DE-1783-4E67-A271-FAD519B5D64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69636B81-666F-4FA7-8AC5-CD7037DC064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472087AC-BC1A-4030-A1A5-40238014614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8990CA45-E0E4-4581-80BE-7730F6AB7F0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B04474D6-F4B7-488A-B21A-799DEDFC903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45830560-D39E-4A92-A92E-A5E80BA677C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4F28E6F1-DC28-465C-A400-B00661509DC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97BC3852-D23E-4B83-B293-2AF8570F33E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ADFD375E-87F6-4481-BEDD-779ADB6506AB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B1C77AC-D433-4A16-8A74-09C46774B9E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6EC0E4A6-4068-492D-9BE5-9FAE4DDD505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004225D9-F577-4CE8-A3CD-B60535182169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D29268D8-BF2B-4E5F-8854-8397E0454C5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A2724600-3F27-40EE-AE6F-B356FCA08F4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E9B62449-F4BB-48D0-A00D-8C7BB98B8AF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306DCB20-3698-42B9-841C-F0A97DE8A1B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820651B9-464C-4FF6-82DE-F36CED9CFE4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2921C664-B405-4D98-84FB-D365930BED7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C4DF8318-EFDD-4840-B84F-AC22809F436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C08019BE-88FD-4F09-93A7-D86AD5A103A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87555705-BE10-446B-B7BE-A04CA4CF7AA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5D43C2B0-289D-4B3C-B329-5FA5D7F7F37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0A6A26C7-BDA5-4A13-B806-321D12392B3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54832142-05D2-476D-8C73-21018972D38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750874A0-1C3B-4EAB-A70D-C7E01A14E74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61B51C84-FBB0-4019-8EF7-4F72AF407FD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28A60CE1-7652-4F68-92B0-CD0BA37E75E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EF7407AD-0D85-4510-8A86-4CA60532F71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4A37BF69-E396-486A-B165-7CD4BCEC8BD8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A83FA762-92D5-44A6-B87A-7E6D9E3A924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140FFA47-C522-4346-8730-FB2D0D712C7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06DE3594-FC7A-4578-BA97-33E9614FD261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FC07C870-902B-4A85-A7DE-BBDB38F6736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4DB2BB4F-C060-4F4E-A550-807CAEEEBBD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C47FCA69-A5E3-40CF-AB6F-CF90FAA0F01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0EACF633-BB5E-4D78-8C32-3C1D6CF5B0A3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4DE579AB-C1D6-4863-A645-C72291D7A1CB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167C846C-DB0C-416C-B4CB-9B0F71BB3E4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7034AADC-BAEB-45EA-914E-FF731AD7F11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8A968A8D-BEED-4379-B7A3-FAE89B20CFDF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CC83289E-EFF7-4578-BF0F-228761FA994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B5531872-B2F3-4770-9E6D-A0D75AC670A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D8C36E9B-207B-43D9-BDCA-45F2F3A8C9AE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66806593-4ACA-456E-8595-5F5E66CC5C9E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551F75B3-803E-46AE-A4B4-E1B6E0E4689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845DF93D-7464-4287-988E-F727FA8FE39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074F1902-FB2E-451F-8654-526F269106B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E8A9C7CE-7C44-4B91-A42B-07E1BEB621C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7523D7DC-712B-4B1E-90CE-0C7142335317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598510C3-203B-4507-8688-2F30359EB71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795F73BC-2467-4149-AAD5-F0D02BC36A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9B9D0FE3-2A62-4C4C-B400-9F53F3C0AC1F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EC22AB27-64C7-4D88-902A-8E0BAF8E2C32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F3148C6C-0558-4FDE-85E5-9C321E7E61F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995E8F67-68AB-47CD-8568-64BD72F30305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29AA6998-212A-4925-9ED5-C5158C91F36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6CB21D87-9788-48DE-8DD4-D259619C7CBA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41389063-AFB5-453E-B56E-D6BDEBC7B88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5218632D-8342-4C2A-95F2-1F31356B740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852C1926-1FF2-4B37-81BC-443C16C0CFA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393ADEC8-A359-46FC-ADD1-CAE065B036B0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92CFC61D-FF98-489A-99D9-8E6B3E56A991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77B2DB01-C0C5-4A5A-AD35-CF78F70AF092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69796DB6-0C7E-4CFD-93CD-FD34B05E326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20FE7789-D679-4F62-9255-D947BABA3FE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32E10093-AC93-4BAC-AEE8-B54BE6DD5DB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0714569F-FB29-4595-A695-AA9EBA38EA8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AA60777F-5A9A-4176-8655-20F65151E7BC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07679500-0C21-4830-93A0-0405A5C1EC67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E980114C-636F-42F2-8608-D3DB0CED306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797D031A-1AE2-4F81-BD0D-DA78C1D2365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6D806997-C883-4B99-B641-574F1DD195D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164D0750-5727-4C68-84D8-AB86B455433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4A6837AB-19C8-42F8-91F2-8FC5F4B98B97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E594274-CE02-4861-A09C-13FACAC746C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F481EF7F-2788-468C-A8D0-E4495B22228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17CC91F2-3C6A-474F-ACEF-F0BAA460C0D0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09C877D-2B62-4021-89DE-EFA337008ABE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E1E81B7C-5BB0-4A60-A270-1F73E2C0E6E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9D32C7DC-D5BB-4D43-9F85-ED954322F40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2AE023BB-99E7-46B6-915C-C0307B8281B6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A0459117-B753-4C4D-B133-B80CDD8313EA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B9FE707F-9AE2-4FF4-91B1-D1DA839F0FE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53BFAE2F-E9BF-4035-8FE2-9C808BBD661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249CF63A-1035-4251-96F6-47F932860A9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AE628B1C-2014-4641-8AB6-6864F7984C6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3480ABA5-1C58-4873-A207-9A750821068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2769AA82-BF2A-42D2-9905-2B07E5F4CED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34BF42C7-E199-4F7F-8745-E2CD9F61DDB1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31768481-BE36-461A-BF9E-789DFD8C9120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5EFC7B51-4F37-4066-86B6-2F12E9FA28C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B2C683C5-4B96-4FF7-8846-D5C9CC3C173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A5A66993-C461-4A32-88A4-AE7BD215AD8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3F66EFC4-9F89-4626-B6A2-C42798D058F9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E078AB5A-D6F5-4393-991C-5EE75EA0BE6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5D58DCB4-018A-42F4-B3B8-6910371AF5FA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2C96B122-8B51-459D-8282-0E538A74B43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23A8CE56-CD4E-4A4E-94ED-938F86A2DB7E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8748C563-3F5D-4637-8F8E-B03F39A2623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F9D9D27F-EF5F-48B8-A9D7-EF6AA8289F4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B64947D2-A5B9-45EA-802C-91915313BF37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E6E12439-3C57-43B5-98EC-F8986D2A414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5A2EAFED-1E26-4EDC-8310-DE1937EB899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5CFD6F87-DE93-48D9-A379-A525D5ACCEFF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992C0FF2-A9C6-4B90-9B40-23779D7551E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7754F1C6-95C7-419B-A1DD-7719FFC0A065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FE0C1F45-B405-4165-A7DC-9270F78206C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AE641233-2CD7-4428-858D-B122F962982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EADA8673-3CCC-4842-B6B3-C09BF1B86F4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EF9FCD05-8691-4969-B670-6C2424CC85C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24D4E3B2-0925-4370-8128-B3DC3DB8511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3B0E3D7D-A555-4E3F-9A57-C1FE7589FE6F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01A9A478-3C2D-42D1-AD2C-38486DB5F3A8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0517359C-8E48-41C1-B498-8A39DB6CCCE8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85653285-F2B5-4815-ACA6-98151C64A9C2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D875FEF4-6AAE-4FEF-8970-7A94ECFCE6DD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F1EB03B6-039E-40BA-B483-26986306BED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F7C1AC4A-26F2-4DCC-A20C-D92B9527C9B1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F20530DA-9EB6-4394-A182-E047834BB33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8DE2D18F-B682-4FC4-BFE0-C80BC79C46B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F46CA7BC-6881-40EF-9E1A-09B1E28966F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977B9280-6713-4220-BABC-46230457CBBB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5FAA029D-A53C-4C23-BB4F-8081EBAEE7D0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B8942F53-CEF4-4A88-8D70-DF383D9C8E9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0F2D7B7C-43EE-4D02-AD58-27EF0F323B3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4C4D1347-A2FE-4678-8146-013B7F3EEDC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39C716AD-E53A-4D44-BB33-BE8344308BE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3F879344-2FC6-4F71-BE66-9AEF7FF2936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8A72E8EC-049F-4C19-9D6A-65CF9148CD5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29BD5E2F-7DE9-4539-A773-826DCF1A0F5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199A6F09-63A5-4201-B221-0C2723C57F15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A0A8D046-D8D5-472D-9420-CA5A0A1CD7FB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CE12131-B53A-4D89-9977-30CB0B8C862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A8336BE0-0D20-4CD9-B1DD-5A5672815FB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003B797E-7BBD-4AAD-8277-298D603928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2FC5916F-756C-4421-84BD-397FC7AE962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A460B94C-C3FB-4C5C-B740-5EA8A0087AB6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429942E0-071D-4153-A3A1-9A9A18071131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0BB2C93C-4B92-412F-B68C-EB4C34BBE0E2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CE7678BF-ECDD-49A4-A949-CD80EE4F049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5BBB07D7-1E49-4DCC-BA0D-0C5B8634533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ABB464F-DD73-4DFA-BD8E-C617022579A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74B59701-79C9-41C9-988A-26E3344152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92CEEDCA-924F-48DE-A0F8-0A6C34B3A10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FFA9BB96-7328-4445-83C6-1897219CCCA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328C5177-F3E8-4861-8F9B-8CF58E85049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F0041E84-3E29-478C-9586-59A17CC038B6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F18D2EA7-E743-4A1D-AF58-F7AA55802FA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DB6550EC-4FE1-4F77-8AC9-2959C505302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D769E1B7-D083-4C7F-80EF-A46EB42455BD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4E85698B-E15B-4FB5-9B6E-2BE8D05E176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A44B0478-B193-47A0-BE88-B57B0DCDBE2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2C27E7B2-43F6-43E2-9CC9-115EC5E8C3BA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03CBBC48-BD78-4D48-A515-5AA9F56721D1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D9D03199-0676-4657-8D05-763DD11D430D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91BED2AB-D7DA-4946-91DA-CD7222668CED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92CFF8BE-E17A-421C-9710-80C13E1429FE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08D8F842-9CB8-4392-9C04-66688F163CB4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B66C7CBA-F2E2-4017-BD71-A080E7601261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935814A0-9886-4116-AA4E-D1CBC7B66732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73EB1690-7448-4323-A9C1-05FA997804EB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913BEC32-8DAE-41B2-80E3-512A334B7FD4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3DFDE169-4ED5-406F-A7DF-A2A14BF2188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3D5936CB-7373-43FD-B249-B67D93D2904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2BE54BB0-755A-4180-92A3-72E274EAA141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27A8FE5E-3C22-48D1-9C53-361B649D2752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2A4DAB8E-C6CE-48BC-8E77-AC58AC412F3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9C8BBFA3-420E-400D-8E97-07079F8F153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F9E022F8-2B6B-4A06-81DF-0B501506A3A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E0F3E0A9-6C03-4E4C-999D-819FE41F71B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E6B105CB-7B4E-46F4-8115-F4E874AB81E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6F795814-24E8-4139-9A69-420DD7B7399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F72F0E24-EA8F-444B-9E2C-5686AFB9E63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85C58E9B-03A2-4DEE-B414-6E938F3A338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D224D361-6E93-4945-8F4E-6A80B798C81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89D2C8D6-C851-4BC8-ABA6-C5D5BE0327F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17E8212A-979C-4FE6-B3A1-6E0AF89B78B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0FFFD2CB-60AE-4588-86EB-4C8959E1274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F7F3EFE0-8F8E-4546-9FBE-F7E3E7A8855D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C5701FC-B697-4212-8E7C-8222711B158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AF9A5B39-C498-4EDB-BABC-9892A09DF73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E6A98ADE-E254-447E-8770-69153CE1A415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EC61842D-F8C9-417C-B39A-AE96956AD4D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96383A94-18D4-438C-94FD-AE96FB648BE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EC77180B-91BC-42C6-83F6-95956D4A1C9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BA7ABFB4-2705-4AEA-886F-6F801ECC9AE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476DB711-A2BD-4232-BA8A-02559BAEB0A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2AA63E3D-03E7-4F25-92E2-5ECFE6B33D0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C504A48C-C9F2-4F1F-8DEE-86324810B2C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EAF066E5-FA51-416D-A203-83F43C9D9AB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FE83C808-95A3-4E38-8EA5-9AD972C2215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BCD5F63A-E328-4D7B-A4B9-167947E18A9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352C78F8-3577-4C9A-8E37-84013EB957F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0E77016F-2B5F-4D82-A10E-ED934B85D66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62E84214-A8C9-4B51-BA54-5CC78DB91B1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9D3A3504-134E-41AE-A1E4-534A666E80D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8D830582-8ECF-4B1A-82D6-4B5021DA29A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DE5B1B41-65EF-4368-BEBD-10F2AC2FF54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6528F993-E241-4999-9ACC-92EA5C4EA07D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290ECE4F-2EF2-4D1E-A806-EEE590250A9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86E1162E-875A-4217-82D6-0C5B6321C7D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B6F314C0-776F-499C-9622-D5901969421A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7473A7D0-F075-4E33-BD02-156FE1A7D78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F6D2ADE1-577D-45BA-863B-6B5BDA562E5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D377BC67-FD97-48F6-8411-CC78B6FA666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8262D7DB-3F03-4932-BD37-687ACD872186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2C2BB7D7-A307-425E-8CE6-0B11DF47DA60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560731FD-6DC3-43A4-8EC1-32FB2CC2749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91D093D4-CD25-4D01-B4EB-C27FFE720D8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44739956-8295-4587-A18A-2275386C3164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FC1C791B-7705-4199-8083-F3F3DA23DFC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2C76A586-2593-4AE4-9A07-F4CC1FA8851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EF889E2D-DE1F-492F-B67B-E46B7F116828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9022C776-6A7A-441F-AB0E-705AD867F498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52E9E63B-7629-49F5-946D-360A618E991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A15E7FFC-BD28-4777-803E-CC57DD6946F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E8D6CC1B-AA35-44F7-95BF-3F5506F6EC7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6E0AE25E-0ACE-45C7-AC19-CE4137E2AE75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39810313-8214-4E89-9BF9-F1AFA57760F0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6AD88904-660B-4995-A1A4-D49FB69F3EB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AADE5555-9238-4D8F-905C-63DDE71E2DF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C5C3AF73-58D5-4D2D-8C90-A0348AEAD798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0064B014-DBB6-495E-8571-800B439A8EC9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5406D8F8-95D8-41E2-AD96-85DE8D83743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C3ABB5CA-9C3F-43D0-A978-BF8E9F71FFC8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0914B914-C760-4228-8C72-3D4F222AF19A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489095D7-6E54-4021-AECF-12DEB955B02B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35920007-5669-43E8-ABA2-2C781A53E61D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2B8E7837-B552-4549-A765-5117B14EE54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81146547-657A-45A5-B906-BCAC0D901EF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101DB056-0C29-41AA-81E2-09870797BFC0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9B520DAF-1673-4398-BEDE-E35A56733BC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6C6BD4B0-FD83-4DCD-A6D3-3C5FE7EEDC8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04856A86-A1A0-4206-B9DA-29A6DFD4E28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84BACC0F-1A15-4C15-B244-04AEAAA7593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8F15A5B7-DBF3-4382-AA81-29C90A1C964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3F3A25BD-C62A-4A1F-9240-9FC549C5A10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AABA7152-82F4-4AA4-9125-F977C51BD7AD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3837C754-51FC-4E60-99A7-AAD3C72B5BF4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C5BA04B2-2A75-4B3B-AFCC-C73402619F5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DC0FF276-0280-48AE-8C10-218940B2810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1B14EC28-94BA-4ED2-9E17-FFF23D50AE3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93F854F7-EE13-4208-8495-F9209F2D117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4B851B6B-BA29-4E74-A961-7AEFFAF1F215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C50E4AC1-2280-44E8-9C2F-28C849EE875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9862FB2C-E010-4AA5-AF2F-5BCA6D979FB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DDB289B2-38B2-43BB-9345-5276485349E9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3C950F95-4FD1-4CB1-BF47-83DAD673F74B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09C19AE3-55C8-4556-8576-279EA7319F25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167A408A-EB13-47E4-A9FE-25B5B873A2A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9474611E-5D95-4E8F-8391-50029D95B6FA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3313FEEE-E983-468E-BFDC-B0F209DE27A0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4A33C20F-02C1-4025-A4C7-CAAB49DEDD8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9AA66E9E-D550-4153-899D-B2FC3163F5C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F28F93EB-8C1F-444A-9321-78749719C0A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2204E364-8B89-4803-A32D-93EF5ABFAE6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5FA41F95-04E8-4168-8ED6-B8D1218DF09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456E54EC-5767-4D42-B3D2-ABF373A36EE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320827E5-4F2D-4063-8E82-0F17FC2A37B8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6229A92B-33A2-436B-A685-20C369FEBD11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812706F4-A6DC-48A7-ADE5-6CEEDCA0B36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B0C2709E-5A0F-46E0-9227-3DECB05E441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55AD5189-79AA-4F94-A4D8-AA875F57012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FD351434-7384-4FE7-B9CF-41305957854E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087915D5-504A-4ADC-8C80-9E91EE69519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9074AF09-C376-410A-A256-1FA0DBC720F5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035EA55A-62BE-4C34-A2FF-EFAA85014C5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6796673-1E8C-4D1F-A498-DDB937733EC9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AD93F8A1-3A8B-4269-8F6B-588155ECA1AA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98E6E5CD-1ABD-4D20-8471-DB99D79CF29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C62643E2-48B5-450A-86EA-43F02C118BE2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266F921A-1FF1-4756-AC2E-987E6FB0648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CE7DF6E9-125A-4F0C-A4A2-BBBB65A5CD8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B63F1F1D-02FD-474F-84B2-9A0EA45AD6F4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31FA44E5-F9C4-4681-8817-C4F1406E619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A90FB53C-C2C5-48C3-A0BD-7D146A0E4A69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57C720DB-2D51-47C3-96EE-9891E390A8E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84247E4A-98B8-4DCF-A2B7-ADCAC2FB2E6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58DA83A7-B0AF-4E23-A4EF-AE226165B5F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49C67307-DECE-4BC9-96B7-317E7F9F0DC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7C60E06A-3E90-46AC-859B-4D8B09ADFC4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E4D6A454-6171-4FA4-8516-B8FDC20AEB65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383EA226-634A-48D8-8CC8-96CDDE12C4FD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4A2959D7-E5A3-49D1-BE0B-2A4261E40F53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60C08C73-699C-4ECE-932C-B4C5C9578F68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42D45137-8E0F-45B5-8C2F-0B11206CEC38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8FB0988D-9631-4653-B61F-7F49BB2C52C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1B1AC42D-9A9B-40FF-8587-6D8A0FF5AAD6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2BE04F2C-B8A0-41E1-A131-67026BCD451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7E0554C7-A83C-424B-B090-E870DB0A75C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B2DA89DE-0386-49CF-B085-AC00C4EDC04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637C501C-7550-4F0E-9007-8B19DE53DD6D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54140598-C9FA-4F77-A69B-C28311B0C1BA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28843AB6-95C1-42D5-B0DF-F10DED388C1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312AA9F8-8399-4CA9-A08E-C97E7A3BD38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3B9FF409-9A5F-4717-8CF0-36A3D24478B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308E7307-46F7-4741-A089-16D77F1B57C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FCE4A3B4-D4C8-4D7A-9738-4FA9F6C4A13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2CC10FC5-6B3A-4706-BAC2-96339A82629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0D515D0C-47D2-4D45-9883-14B394B092D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F72DC616-5467-4C54-8440-47E80256DBFA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33398D45-DCEA-4800-8EC4-917D9E93AE5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4C9BF5B3-DD20-4FF7-A123-E732708C8BD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1A82FF23-8095-4C16-BAA6-AF5702F307F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E2040D91-630A-4D57-AACB-AE04C4E532B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246F6AEB-F367-434E-90EC-F89C231792D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28B6DFB7-3A44-4F4A-9035-F0011D68C0AD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61C96F98-4D6F-4687-B594-49DD9B9F1FF9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979D1C37-216A-42C7-B920-FDCC0D01A4F9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391CA564-E46E-4D07-AC2F-76B4F077698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0220F7E0-D401-4814-B241-4EE053E1D19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E451754E-75D7-44E0-A9BD-49369C041D0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5B09324F-AF1D-4A96-9B98-86790FAEC2E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F49B0281-5EDD-4187-BD90-AFC01D1D09A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DD0FEF0D-9CD4-484E-9638-B2777B14C73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CDB8B4DB-0D73-4366-BD33-4227EA66D22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F6503831-8490-4D6C-A578-0E9F71F18577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5D4FF988-4F83-483E-9CFD-32BBCD29B6B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EFCE66EC-3572-4923-81F9-D86A4FCB5E2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682E5433-2480-4CC4-8962-452761A44119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EA48C603-9168-4782-84BD-F9ACF2C6F174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14BF147F-2CB9-4B6D-94C4-A723DB013F4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B30F9159-58B7-41A6-86AF-F11B2DD6DFCB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9F057018-2782-4DA0-9389-1CEDE9780B64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8D5D37C7-16EE-4BEC-94A1-9B9F96CF33F6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A6FC112B-7920-4A90-B9DB-C4E640CE0F6D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36B142D7-A62E-4BD9-A321-DA5A4CEAF362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EF4E3928-9E77-4545-9D46-9EDE3F572896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06077F4D-4561-409E-AC0A-6D2453402B47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362DA29D-DD4A-442D-822E-14927689ECE8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D084D465-E8B2-45F2-9676-308FC2A1102A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184B770D-6894-46D9-ABE1-6D9CBDFDECF6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E475A0C8-1700-418A-B986-AAC7CE541A8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8B99B69B-5812-447E-97A4-DD7AF6CFD04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FDCCE427-DD7E-4F45-AE97-AEC39B52CB37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D8F32875-599F-4FF2-A878-461FA095F846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9381E629-28EA-4A6C-9FFC-C7C4EF9775A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6080E11C-33F9-4D43-A3B4-564D63F00DB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C3F0B5D6-0531-40CA-82E8-5469B6C6BC3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6541C805-43C3-4BB8-9487-F0CCE75B4A3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E7E1B062-A7E8-44D3-B7CF-396AC36E7DF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0C7E9FAA-D2E7-47BD-A09A-327FA777B76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AE891776-98ED-486C-BA4C-441BE7A2784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F3E932C1-D208-400B-8B00-2B75BF7F784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F8E19209-5CF5-4E04-A980-0140A3AAF0B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E00DAD7F-BB19-41F4-972F-D24B90E81B2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B03160F8-D2B7-4166-B0FB-C08B196908D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5F975352-1022-409B-A60C-3FA544B79AE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B1A9B7C2-A0C6-4DF9-9DAF-DB2D245E670A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CF47CF09-B508-4C08-A927-63130E4B794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962630AA-2534-4547-8C62-B18E5622C7B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3D1B32B7-4712-4DB9-A3EF-6ED9934C9925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5833AA10-B16B-4BD2-82D1-0AA7287D45B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0A67CA54-9B04-4D82-A829-B8D4E9DBF7F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EA6D945D-8227-442A-A7D7-D6B4729EC96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D4D4D22C-ECC2-443F-AF6E-EA47065591D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ECE0EF30-84DD-406D-9D0B-099B107A984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5091F8B9-C3FB-4D61-A081-6E07D5C903E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F8525771-4D31-4518-9AD4-FB54424069F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B517DC8B-D563-4779-816F-6B878D4F434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F9267679-2A85-416D-8678-BF3854DF6F5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39CC5530-F83C-4DCD-A41D-066E5129510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BC6DBC18-E83B-43E4-969B-3B5A04EE2D5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E5E6C69E-844D-4D21-B9BB-6F90A93EE3A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D07A8040-2408-4144-B311-AA404BCD755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5B2A57FE-6103-4570-B0D7-064051861EE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4EF82BDB-C87E-4CC6-8ED8-13F5BAA403A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39B071BA-A4F9-4ACE-BB9E-A8A68FB2A3D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83D51776-E7D3-49A6-B8FB-7F6BED269415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4753ADDF-A8BD-4BA2-9B9A-BD2CE31A0A0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6D4F2DCB-E415-422A-A5EA-9830CFE9150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865EB7D0-BF40-4517-9BFD-B535D3A2CE5E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6742C196-8395-49AD-B2CD-EC61D7D18D8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FBB5758B-9BDF-4839-B231-F34E33994FC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7CD397DA-3D47-4B4C-8AA8-DC0E6D6B3DB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04F99EA2-AA6E-41AD-9989-20C98E44DF72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D52E9561-F6ED-435F-A9D0-43946F4ED61D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DFBCF258-C269-4A6B-AD04-8337809B46E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F834A0E5-15C2-46C1-8502-896D4D1E153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C3126B55-4DB4-4621-AB4C-D44DDEA34B80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C704F111-8670-4107-B91E-962A245ABFB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F74AB8E9-07DD-4336-88B1-AE39C86F44D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ACB209F3-9813-45D8-966E-1BEACA40EC68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9A0B7C9B-4983-4172-8836-C736F947613E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1278B916-CEB6-4C60-AAD4-CF9E9D1189C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4F1723CD-F6B5-4882-B411-989738F23B2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D1ABDF76-0090-4A67-8BD6-14BA730999D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5F414A93-C19C-4DD6-9729-6B5371889E40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E0389833-A1C0-4F02-8D5B-079CCBFD8F2F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85EA0557-9747-4EB7-A195-55383FCAD22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7CDD1C5A-9C36-49C6-9FDD-D2FFA9F031E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B6B62C76-DE07-4BAA-916A-1059B9B16337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1BA89E55-FCCB-47C4-8004-26F7A807FED3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0855ECA3-A7E8-4DF7-85E2-720A1361494F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09E43F9C-901D-4CAF-82E1-B507F328FABD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09BC8A19-7E3B-4772-8E56-805689472E85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A57A7F14-EDA0-4DA9-91BE-A463EA5C365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515DF842-0100-4C4A-8921-A77AC9DEAF0E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35292540-3656-4385-AC34-96FF6542141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B3762840-14C0-4768-BEBA-17C513C7019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8345118F-E955-4C50-9C7E-3920D72403A9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C4608BF0-F7DB-4345-B097-5C4B4EF2365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FD935177-E816-4DC3-A916-92C4020EC628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6F6E7E3F-1CB3-4763-AA14-2F92DAC5BC7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62C7B5AB-47E3-41F4-AD56-DB2FC72E233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74B063FB-5A20-4042-BEB1-72D520AC396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8171C396-88FD-4E17-A555-606D4ABD68A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1BE80CBA-C56F-4264-B57B-5CA98CA658F3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8955973D-3E80-45A9-A1A7-5AA278EF57A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3B8AC3BE-B6A4-4092-B964-EC8AE9FF9D5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F7D68A16-90BD-4F73-ADB8-F4D97A23FCF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FD71D976-53D1-4E38-B3E9-A653DC15DE0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A683FE69-0E90-46F6-890B-986B98331E1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DAA9DE0B-D880-407B-8126-5CECB4FE2AFB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E6A88F5-8E6F-46B6-B02B-074F701F1C0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15F68D5A-EAEF-41D5-8888-A8EDD5E55BE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BFBE3754-A9DA-470C-AD01-E677685E918C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7BFAFB27-2C79-4A6E-A2E7-41AB7C18A27D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EBEF4490-70BD-4DFA-9FF5-0436E270C93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E2D01007-4760-482F-B7F1-F870C755DEE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926D030F-BEB1-4917-B44A-1FC4D53D95A6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D585F9CE-603A-4C67-9DC4-243FCE07314E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F8294342-E33C-4354-A255-3DF2B1D9077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198359A3-80E9-42D1-B306-AF45D7CEB1B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049228AF-AF62-4589-9883-C7A4FFDFD82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83DE6417-CDAC-4AE5-BB92-06896D69C7B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BC50851C-D13A-4BD0-BC5E-776A677B34C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689F227D-63E1-42B7-9533-F34B35336EA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25FA45DD-29B0-426E-AEB0-773F2BD836FA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C8CA0424-73E1-4C8A-AA74-A949EFA7CCF3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5FD44223-A4C5-43F7-BA0A-FF663FACA38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85EEF9FB-B71D-4A3F-8130-6AA1FA756CC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4ED3AB85-8094-40A8-81E1-418D15FB925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A1195B71-F14F-4CEE-97C6-23A0F470F3A1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96805C9A-065A-45BF-9A41-356EC682128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0AA0A962-0B1A-4B3B-A685-A6F491434329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7B7F37F2-E543-450F-807C-B8B83957566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8A5072BF-2856-4D69-BB40-A0640F64F8CC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4B7E0788-134F-41C2-AC0D-F4B1E1B9409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FCC445FB-7A02-4055-9419-8FDC78FE925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E2F314E8-5E27-4B6F-B297-46AD926DE80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CC157CDE-43A8-4094-B221-D50F494DE0E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20E7AF6E-8B5E-4425-8E88-8FA3E411C4B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D89FA460-584B-4FD1-BAAA-33973588ECB3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77C884E4-AB1F-474A-83FC-CA2DC3E1919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CF717B32-11DE-4971-A500-6CDCB68EC2BF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192BF211-C77A-45DE-9C31-7E5438FA416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511A3117-61EB-4F6F-A947-AD04E49D705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92D8207F-E324-494A-929B-7C5C7E4B6C9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2FC4533A-CE73-420C-8404-563922CFC54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19A2DDF1-DBD9-45C5-92A0-00F8E99AE92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462EAB05-6269-42AA-8058-17C3C0DC1953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6A64B737-CA55-4D1C-879D-5A1DECEE4DA3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B222958F-74B1-4464-9AA9-DEA2F68A3FF8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B471B0BE-B09E-4FFE-8CB5-0892513B5DF4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8AF5A5C3-22EC-4749-9A1E-FA3261FD3886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FF09E2E4-83CB-4308-B6F2-D6BB8B29DB4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B2DE3ABB-1540-4B20-860E-2C0EA62DD611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4A315CBB-20BB-44C2-A9D0-E3D35C2CF70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DF4B362C-4374-454D-A57A-C8BF86F644B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0044A66A-F7E9-42BE-8E34-727B2E403DF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2D3F8408-D84D-43C1-863B-1317CB37C5CF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5CFFFF99-910A-4501-8AD3-F060965489EF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649DE7E1-6F5A-4EF3-A036-1B16A7A1D81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6D7CC88B-8386-4E68-AF4E-F9EAA311B80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439E02F8-AA9B-4EF4-A5C0-F2191B4FAF1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7E03FF8E-5863-455F-BEB3-CB177845955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4D8E06E0-ABF2-434A-9556-CB7EF0597C4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DDC2F4E9-509B-42CC-A77E-B96F9550B9A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0CD898ED-0840-4F9E-8CB4-7E3485EA55E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62C41250-03A6-490D-A0FC-01F87A556D7A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1C883D04-69FF-477A-A3A0-1FCF44DCFCB4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D8506B68-A4CD-4BFC-8E7F-24725F0390A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D0536F1D-720B-4B6D-8C5D-5BD4818999D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C970C4BB-7B11-49E4-A13D-C39B2FB2898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7928F1CC-CCAE-4951-8574-3F45EFD934E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2B4B4672-9123-4DE1-88E4-067C833720B3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8F0952FE-CF91-4C32-9742-1AC574C94C0E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F14C98F7-7491-4B99-AC7D-71D63B5B3D1F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D1B68CFE-5C13-4E0F-8A69-6477D334897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3103E74D-3BFF-4DDC-9CE3-CE90C163B01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956945AF-0B85-4117-B9DB-EFDCC4E1C2B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DDBCD9D8-D12E-4D6B-8A70-1A9D628CB62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CA2269FC-014E-4455-9740-370938CF529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5A9658AB-06A3-486A-8B82-50882CC56C3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7B7A3BC0-1054-46B5-AD92-286587EF94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B6D0BDAE-5F32-4FC6-9435-B8928565E97F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0AE19B0F-624E-4302-A4CD-8C7E37CDEE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6C0EF05F-7315-45B6-B051-4C3411A77D1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B6C92906-6363-4A09-8107-0E8A1BA6DE30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14A9C5DD-84CF-45A5-B778-8AD30086196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2CB0DA4D-E0BB-4266-BB59-2789EE98E49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D23299AF-8F9F-49A8-B1E1-473E47535DC0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E3BF6F42-FA3D-406B-9A81-850C81146D4C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93E981FD-3055-448A-9F1B-09DA4A00D7EC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F7EFB492-2DFE-4591-8405-92AAA1BFE2B8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ED6EBD3F-2FB0-4BA3-89D9-B83F1163DD81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EC09A24C-F987-4613-A105-B9609A80C7BF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88BE9226-7CDC-4E18-87E1-8C9534619F65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9D323B62-C5C2-4F3A-9E00-F55C63ECF3DA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332ECA10-DA23-4DC5-A236-3785D8F44C8E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164CAB73-3129-4880-9085-55119C15CB52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7424D092-5966-4BDD-8129-77B14589854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AC57AEAE-7D3F-48B0-BBC9-45E737B3DC6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04612DD6-7B83-4495-99FD-AB250F8D2E42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FC0E7AD3-7BEB-4FC1-BBDF-BA717C4D5801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1D2A4374-9933-435D-B685-862E1A0878B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C81C97F3-FA95-49C2-8B36-C5A3A95AA79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7B9A62BA-5D43-4776-805E-75B4E3D0DA1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90C690FD-D24C-4B6D-B87F-1476B4C8B3F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1DA0D3C5-FEBA-4C38-A912-D024F580D5B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01631ECA-197C-4477-A622-DF4E9B1A654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AA21B315-7C89-4CF2-9232-22F0BB07051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8DBE646F-6014-4D77-B300-88EECA8688E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C2101BBD-6CA2-4BAA-89E7-57936CD1DED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3105443D-A84F-4D06-B1F8-9CABE338BD8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E8258055-AF82-48A6-9C16-F58FB221F16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EF8E0422-DD1A-4C41-8AE6-584BE699287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3132302D-15A8-4539-8C77-B67305F5D5B3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FF19E8A4-8C1F-4D6D-A139-7042A6412F9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FE078F89-7051-4D84-AF8E-BC23C60F652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68C96E33-62A4-4631-8A9A-0152ECAFB512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4AF10C53-02FF-4504-962B-6DFDB05083F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B8EBC07E-5444-43FC-BBF5-10E64C70242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CDD6C7B9-93BA-4900-A349-983C3ECAA57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EEEB73EB-9015-42B7-9F91-6C9036CE074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47418D5C-172D-40C7-8E91-ED16B75DD76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5F6D2618-F6BA-4178-8914-AEC3DCEEC5B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11962FEF-E522-4D89-8C9A-AF2B08454C8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A2819553-0C38-4899-94EB-BA77492C23C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976DD6EA-7DCC-4109-8F8A-1165C9A7677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D20DE2B0-ACBA-4F21-A6F5-4481C34B645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98D57B8B-5097-4BB1-986B-0CF3E2D22C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A6E80B63-13F0-4C02-BBB5-B61B47B25AF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7C6266E4-654F-480D-8054-AEE909AC390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B0A8F527-3912-451A-8B06-27B05198D17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38AA6FDA-4E1D-4624-BBF6-B31CCA49625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82C1640B-1C7A-4127-979D-58125D4389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3626D5E5-3B2D-4294-A05C-07BA959BD564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D32FA472-22C3-4103-9851-7F0F0902902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877BED29-E65E-4A64-8EAA-A1AB9EA4F8F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015C9446-0610-4733-880C-9415A44AB607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1D685EFC-EEAA-4429-A8B8-A3593562212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4CADABB6-948F-4E02-ABBB-E0D98F5D048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09F9CFBD-1FC5-4AA1-8E60-D95DF3F19AF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489602F3-73A5-49C6-9AC2-86EF4EE17C08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F27346ED-3187-46A1-97C5-6EF76A57D843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2D0BA1AB-779F-4486-9479-1FC5DE36E00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94F8856F-5870-4BAF-B88C-3C9CECB2015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BF61FAE4-B7B6-4520-A244-A5E10D865FBF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B8F13A54-B7BB-4C90-AA48-AA2C66070E0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FB5E4A5E-8CB2-4A12-8992-CD3FFAC9CE5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29D83C2A-26BA-4F10-AB38-6F1D34F4B020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694A3719-7C3A-4D6C-9213-B416AE0741C7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97D2CE4D-5069-42EE-A128-3D8DFA62789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DE8386F7-7879-4B7E-A5E3-AF8E86D6F74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5BC4FD6A-A8F1-4669-A92E-8E1AD416B2A9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B58F931E-B964-4A99-9192-ECA1EE6B46B1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C66515D7-CFBD-47A6-AA80-A7CAC5455C47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21E5E53A-D237-48A8-B213-767E3E0A68B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87FBE1D2-3A3F-4B2C-A561-264D3B89611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C72D22E5-7150-49A8-B040-7BD1647537D8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820E9950-E3AA-40C2-BCA3-015DD6B25A4C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815BD766-0BF9-455C-91EB-389816B2DE5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1D35D920-D453-4CA8-81C2-F97A95EB7F9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8D3ABEED-1798-46A6-BC8B-55DDC8473AC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E8100C1A-818E-449D-B2D1-C96401EB7AA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D941267D-D75F-4793-87A3-EF2386701FA6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F16ADDE9-4939-4C49-A6BB-B3299D9D2D1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661C3C82-3AFF-473F-AD7B-705159727FB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09008EF8-7F6A-4363-B2B6-26D0851C5BBF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919EAF54-9CB4-41C0-8368-69EB7C4B6BC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6040B721-ADB9-4F16-82AA-694F800009B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51D8FED5-83F3-431E-A551-5B59AE989F0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7D32E7A9-0624-4BC5-9843-470D1F30036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BDCB01A7-5CE4-4120-9A84-455381801F6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BDC51A9D-EFA2-49C9-A41B-78BB7B2B3DF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32DEE130-651A-4FCA-A13B-E65767A217E2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9B2B1804-CCAB-4419-BCB0-E86E7C0AEB9B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22B5C545-EDDC-4618-BF7E-D17FF2F1812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6B9D75B1-F8B8-474F-BBD5-30BA7042CD1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A1A2A922-659B-41B9-8170-1499FACDC49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91F2E0AF-11B9-499F-BD64-AFB03407464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CDFDAD30-8B0D-4023-9DF5-6CE4C776DB88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EECEB56F-E1B6-40E9-8A47-172410F814D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F98300D9-8F02-484D-AB03-19D1CD4F2B1A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1D3B85C8-ED7E-4F56-B8FE-80DF0F0E8519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A9CB0F70-5E4D-4775-8CCC-D78795AC3539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372551E4-81BB-4A98-B89B-3A3FFAA66035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04713100-DCB4-4C50-BEE0-E5E74E3D172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585D824E-996F-4D1F-9187-975DC4F8D6B7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F575785F-08E9-4FA4-92FA-A163C5821ADC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6286389C-3E7B-4981-834C-ACA806DF12D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78F760F8-DBA7-45CA-9D9A-7691D9E0E69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E6EF5A57-933C-461F-AE8F-9BAAFE611951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9C44320E-6562-4260-AAB8-451E5CFAEBF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2C0118E2-E662-42A1-95E5-0D33B5DDD3F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2567F146-631A-4A8B-BE3B-52EFC97F1D5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864D363F-2826-48C9-B5C1-DE3CD0854AD5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6C304D83-9092-4383-8EDD-475A2D376AB2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45D813D4-EC0C-4995-9063-5B4414F091B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DC8B2429-CDEE-407F-B479-9B752BCEBF7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4C927470-ECB4-4EDF-9224-2D71C3B67B1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05F9529C-A938-443C-A52D-3675F3F1B2EC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4BAA63D6-35A0-4BF9-84AC-95E09CBC52F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7D875510-A8AE-4459-883E-0B4DDED68751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1AE40B1E-7EA7-44F2-A54D-3DF8FB0E58E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98729EC4-0CA6-4EAB-9415-D8CAC7293595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BD04CFDA-C627-4DD1-8A63-A9F7C5462AE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976078D8-E91C-48B8-B567-7AF55F7194D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815FC838-D607-4C23-B34F-ED107758B01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767EAA14-0AA1-43B0-830F-378BA4CB9A7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BE4663A1-3B9E-4990-A10E-C925F108830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2C9ACF6-86D5-4FB4-AAE8-A5872A7E9222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A3810B44-7C35-4B91-B749-1622E287DE5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8B4DD8C8-3BFD-4A2F-A72C-B34D9075217D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4B99B4FD-4493-4942-A313-60FB9E04AED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9B1B7973-3A43-4F45-9B33-872DC1CDECD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8EB0E101-7AA9-40AD-A114-D8969F31989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22319AFA-7ECA-4877-B834-A1D8BA20578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8AB0327D-F5D0-459F-85E1-E2B6A4C0F61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02B652DA-4231-4C3A-A62F-9FA52CBDFF14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F25B51B7-71F2-42DA-94E7-A7E0A055D1A7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AC115E7C-1002-4180-A868-6621A3E40AE1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E8B77DEB-6529-41BC-813E-082A087D9B84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7ED8B980-41BA-4BB2-A1F7-C9BEDEA0124C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A3A4EE4B-B9A9-4624-B8EB-EF3B5FFCA8A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4C549D2F-FA42-446A-ACD5-BD40A8025414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E3FB0CAA-71DE-4B2E-B32C-A2E98DB3BA1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48B7D514-1992-42AD-81D9-DB06EAF780D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090561E4-BFE3-43D5-BB6F-82B88DCC1B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5B34CCE8-90DA-408A-9B6B-DD77D8F32917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FA5704CD-B212-41F4-89C9-708F39AFE980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20C1B078-F633-48FF-B11F-BD2B8C67D96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CD9819D4-493C-42AA-A260-4E90312394D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76E98DA8-21B9-452A-A713-5529ED11374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ED032EA6-AF9D-4106-8B6A-C147E30BC3C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D65616C0-8C72-48E0-A5F4-B88B1AB4988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3B212522-99A2-4F43-91A9-58E63BFE116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EC0E52BA-7929-4FB5-A11A-98228440B20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1319F75B-4956-4866-8CF5-E1A9D8E91C5A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0E5737C0-2022-44AD-BF6F-28F4579EC07E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EA9FA1B4-4B25-4880-B834-247F78E3660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E9A0CE04-1583-43EA-AE22-5C1C8569E48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27E7C8D7-84AD-44B8-824C-4C1FE87EEB7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EC888570-0F57-425A-B212-0F19C4F6D82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CDBBE093-E867-49C3-BBE2-78C4A318CF42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43B7E83A-535A-4DFD-99EC-A7B321B02B91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E60FE6D6-C135-4B69-92AE-75077270639F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46E9677C-0C20-4837-BB0A-93D1D717ACE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DA19BFAD-99CE-486A-BE43-6A7A4A1D697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C5D45F34-32D6-4105-89BB-EEDBA686DF5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C763A6B7-29FA-4E19-AA0F-5422D854DFB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CC7AD2C3-101C-49A1-AB01-08CBE8823B7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9171CC2C-000E-4447-BB45-D66B7B8E69C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45E9BF01-4AE0-4359-84CF-F4106CF2070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4FBFDDB2-9A77-475E-9927-CDC78DFAB3F9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3D0118B9-E6A5-4FC3-98DF-50C2F7356BB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71676AE5-8B7D-4897-A7C9-89F4F958B4D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B23E66AB-C5D1-49B6-9FAD-7E199B32190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D6C60724-C572-447E-9828-F969585C13B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90C489B8-4FFA-4C22-8A17-75D92A0D7F7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9ADA3984-B646-4485-9323-BB4F5211ECC4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844A7B58-D00F-463E-8459-4B4A4042453E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6D3DD478-67C9-4618-AE45-3228A9C323AE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F84D94E8-3B45-4CCB-82AF-3658DD6017FB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67F5D3BE-5092-4ED3-A79B-E2CA0D2A4D6B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D63BE953-1EAE-4C66-9A6E-63A5C4DF4579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957C9D04-336E-4612-8F7B-F3926E7C345E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01684DBE-836F-43D3-9AC1-E362D71CDB4E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30AD3A5D-0683-4681-BCA9-C3EBA70DF3A9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D33DAE32-A654-4B1C-8032-ED2415EF1D75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73B3A5CE-8CD9-4B52-B9C4-F6F5DB94F70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837DDA64-2B03-4532-B8FD-C662D595CF0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CBCD87EE-B10E-4996-B8B4-4BBDB7C2E0BE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2EBB5AD3-4C4F-49F6-B7C1-BB5270A85534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866A2DEC-298A-4A00-AEB0-ACA9363E6E6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B30C4286-AF9C-4956-89F1-33E2CB15DE1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3F0B80DD-82F7-4F1F-9E3A-3F2F68322D1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3880A053-EA8E-438E-8E20-3511D71A618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A547E7A3-6DBF-4E62-A77B-3DEA236A2CE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3962468D-D18E-4F4C-969C-B9B93ABDADE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FF5DF631-3154-444A-A943-99457DF669B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1FB5DB01-3811-4B2A-8E2E-318E379B533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4B8961AF-9AC2-441E-9F27-9E775CEB4C4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209611F7-316D-4389-B9CA-837066137DB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5E62CCA5-093B-4701-AE54-B03EA1D0195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EBD2A1D8-82D5-4783-A070-B51229B1F4E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DA688355-7A87-4014-9C27-A400FBC20D2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B84F7D14-073D-47EC-A241-353FA83174A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CB3897C8-40F5-45C2-AFBA-D011984F9F9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8810F8B2-A767-4158-824B-EEA824F3E4DB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F9DCEDB7-5C47-4114-868A-E696F8A2387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880F6F39-C974-45FB-8315-BFDEF727F8E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56DD6826-229C-4917-87DE-96EF782CE22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9B7CF24C-FE0B-4BE2-8191-DD9C75498BC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E58638EB-3970-438E-8548-5FB1B33D268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63A720A9-E154-425A-85AC-05D527EEE9A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5EA7C702-6AC7-4268-8CC3-54876514B93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049BE9B7-0900-431B-99E5-2D3F7109B56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3144C3A4-3F6D-482A-80D5-89D9A6FC99A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A3E6F06D-377A-4FB5-9699-049FC9048B1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D8B3971F-B2F0-40E4-B96B-22905E4730A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414D31AA-3D31-4CDB-9AC3-BC8609D1B1D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123EFC4F-9ACF-4DE6-B7D1-04E6A73B79B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773BACE4-5F5C-455B-A827-7D8AEA72180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C1E1A225-6BA9-4333-B752-1E23D47B2C6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F5456DF3-4B20-47AB-A859-B57BABE55DF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9C72CDC5-2FF4-4229-944A-BBF3E54BC4AE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4E971BB7-6D0C-4496-9BC7-3904F3638CE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5ECFC77C-79A3-44BF-A1E5-FC48AFD7FBD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90E66849-130A-40F1-8DBA-5498FC9210B6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B5627366-B4B7-4F5E-A7D7-36DA7002113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E7DECA6D-BFEA-43CE-A6F7-8F5F505C55F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58AC81C3-7EE0-4FE6-BC43-7A1926D10D7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C4C4AEC4-8E61-45F3-9DFB-E453C4C2E53E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14E8A181-938D-484D-9032-6BF313AFCD9C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4F54DD49-6134-41DF-A2ED-16C4343E0BD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733366C2-211E-4CC2-B6D1-9E5922A0156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7A50CEBA-5924-4A18-BE7D-B0ABDBE92CC0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AE0E2CB3-DAC5-4F06-84E8-6CDA28DA0A6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30DBB9B7-DD7A-43F4-94D8-C897C84EF9A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F6270A80-644F-41BB-8926-084EE77A3A64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A335779A-44BD-4972-BD0A-9273D79C72FA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1F4387BC-8246-45E0-9911-38BF059CDF7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8EF880E2-0E4A-4649-9DC1-7F2004AE6BF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65BC5ED7-8A9F-4240-A160-1FC67494264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1383C43A-FD27-4A98-B96E-9DA34B95B64E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980CC17D-403D-4E89-99A2-F829E50345C0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A7F96092-03C4-459D-95A9-00A506639DE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91C76DC4-3427-401F-8EE7-E228E9042FA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2821D370-B81F-4CC9-8F96-50543398CA58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CF2EC600-4AAA-4962-A9D0-2A3860718CAF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7535E3B9-05C2-40C5-863C-D9CD36CA1A9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C70FA803-4312-4690-88E3-00D8954BB42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9DAB867D-63C3-4E8D-910B-DA94DE58815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60B0EF33-ADA8-41BB-B513-B2D644DB1015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9DD56AC8-0799-490D-AEB5-9D172F9FC51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2EFF3477-45BA-446D-B2E0-9713E10088F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43F33DF3-4EE7-4B72-8C69-35F5FE1C13B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62438D3F-6D2B-4DE1-AF83-79B99DB31A71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ED4CB4F0-AA0F-451E-A8D9-A930B412AF18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3CBDF1B5-5560-4079-AB2A-6FA0455A70F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E180469B-EF95-428E-859C-9F91D4E4721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9448761E-780A-49E7-A069-35F1DA3B2AC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730FFF54-FADF-4CF5-B97C-E0B98E9F8CC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FB5C5333-9A96-431B-9D75-77B193B2201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745E7423-B25E-435A-B719-8FD8DBE69F27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22A91460-93B0-49C3-AE3F-D41AC4534326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23B1F558-C094-4C0D-89DF-73702416A6F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48BEADC2-6BE2-4D2B-B598-425B5DC5642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FC94C829-0AD2-4C55-98D2-54F6146FBB9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5FBCBBF1-3E52-448D-95A9-6235B2AC2AE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670E8299-3610-4B82-8734-9C7E548487B6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1CCAB8F-150D-4349-8C73-B3D88C6F93F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318557F-1956-4867-911E-996F7F974B27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0F8D0428-4234-4E06-84B7-16631E8BA3E2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358237FA-7D75-4E87-B1AF-A5DFE4E23D39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0A11B467-411E-4B26-8E22-F507B8A7BFE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15AA9417-8FE6-49FC-BE00-68E908A915D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079BF5D4-A42F-471A-B225-A1A6381753E9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2324DAD4-94F3-4B30-A409-6BCD726BF64D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BEDD2283-1AD6-4DB4-A059-6ACDC7D6CEB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BE408AF3-16D8-4121-9CBA-1B54959E0CD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D92B0FB9-48AE-4148-A399-0BEED09CB45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607393DE-8E31-4313-BA72-D1A4A0B5C42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9A80E055-796C-40E5-8521-9A1846D6150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A1B38EE9-F5D6-4A2A-8F23-717EE3C0515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5926233-DDF0-43F2-80C5-26680E3142E7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7448004F-76C7-4D81-A533-E35B4285BD26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A0A7C217-C395-46DE-BF54-DDC6AE05706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40F8B034-23DC-4C64-85AB-4508BE7EE2D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1FCC5E8B-F7D9-4855-BA04-6C543C4DCC8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5BB14A4E-C3B5-4FAB-92F1-4DE950F2D37D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2A279604-2680-47F7-B400-E3226ACC416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F6B07EF2-0252-4D00-90D4-7DB15FC2D681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8422A38B-857A-4C84-9408-52696FC1FC0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11F119C8-D817-43A0-B448-4D3DDF2536F6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449518F1-B7FD-4305-8281-EF9DD426BBD0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65E6A89C-06AC-466D-ABD2-519B2758FB6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76A730E8-12DF-47FF-B7FA-960417BD040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DF47A22C-1D0F-435B-A27F-AE96DADAE3F4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AFAF22B3-AF53-4E37-BDA3-C604DD294E0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D1D05C89-060B-451B-BEB7-D08D11970B89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701777FD-15A7-40DC-92BE-F03F672FE88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07A62787-C58D-4C06-9BFF-41DAEE3B1C96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FCD4631B-4D1B-46B9-9BCC-164F3F9CCBF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6580C06C-8440-4B8F-9EDF-3310969FDBF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3ED96B65-0A89-49F9-B879-F4BDA696CB2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B7C0C5D0-2EDC-47D6-A5DE-E7C5D6848F7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2A6DCE74-88C6-441B-AF8B-96BAF3059C3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E7026C27-0B71-4719-B784-C3ABD9A9E940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06C4AFAA-7E6B-4352-9522-59383BB64181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18C7462E-D90F-4320-A0DF-DE774ABF02FA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F9994C2E-1A50-4483-BA5F-84D708893232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B18A7DF0-4A8C-417A-A8D3-DD54FBA5CABA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05026D65-7C9C-4DB1-A324-1204D246825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1DE49D84-1CBC-4963-9FB8-7B7B55487B83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5B81F861-F5C0-4E5D-B8A0-16279B9386C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B80C2378-DE8A-434A-A189-85988501CF1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FD16627B-CE26-4A1F-85A0-A8BEDFEE75E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EF693F86-C7BF-498C-9A4A-E8A1D14C4A5E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BF137429-2AF2-4F3B-A4B9-0671CF221B47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19444C89-E68D-481B-9F43-1F25FDA83B7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23B4DBE5-84F8-44B2-85A6-5D3C65A800A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3450CD2F-B7EE-48C3-B920-8F207551760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F805090B-666A-4552-9E63-186F705DB74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36C09498-758D-442D-BDC4-D9953253F34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9006991C-BF4C-4DCA-ACDC-8C381487B23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8661EAAC-2F7B-4817-AA42-F45A8625FCB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063F7A3A-69E2-420E-90B9-D59CFFCED3E2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E14A2354-00B9-4216-BCC5-988F3FB9B82B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3FB65397-EE70-44CB-AAB6-A2CD74AA4A1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2D52BA3D-4986-4168-A6F5-6003C611AA3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D1605697-72AA-4702-B241-056B8BA844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07B174AB-2617-43EB-9F80-8966C4DBF0D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806B4C44-07C1-4858-AC44-4ED7F6997C5D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9BBC44FC-9D1B-469E-A8D2-36001C32C759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4BEAC301-F7AC-412A-BC06-989B41129B41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4E729638-596F-41C4-B7F2-5A050ECF0FB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62BA591D-B264-436D-957B-486C2D4DAF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8D7C7311-B365-4F90-84D3-89F97D19FB9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0E62FA18-05F9-4E8C-A15E-E65EAE2363F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8C9B4987-81B2-45E1-AF32-D03A8BE16C3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1A1C696B-06C2-4764-84B8-DF41D7C4D19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81E93C06-862E-422E-AC1C-FC7FB2AAF05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FFD5AC3D-6AD3-4C94-B0BB-3CD503D75335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C5532D97-B828-44EF-8CE6-A63E4D2D4EA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AA9ADE41-FB8C-49CF-AB20-AAD6860CF1A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48B62C8D-EA04-49B8-A83D-87D3C3CD476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50A54F9F-ECC8-4115-BF9D-9D1E29C4EB5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A8528C9D-94CD-45DA-BA3D-DA7B9AB8C64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4F7E1023-A64A-436C-B3FD-1DE8BF297705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E96B2E4F-2C0D-4ED7-BBAD-84E32CA4BF38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BC995FF7-681D-4E1B-9BA6-4BA3599EED67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3B64CB2B-53CA-419D-89E2-386A0868F9D0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722F53F8-2A7A-45D0-9062-40423CCF6EA5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D932A30B-8E9D-4589-8503-C4201E5BEC2F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336C24B4-B718-4A04-A533-BD246409BAA8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CE034665-D568-43C7-BEE2-9C09AC489C2F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2A253BDD-5671-4F3E-9D74-36653DAC75B3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70A4DB5D-DDF1-4DBF-87FC-7EC741E77771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046B771A-85B0-4B11-AEC2-B2BDBA51BA7E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FAB9872E-78CA-42E9-B2A7-3C074E9B19A6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CA947E3D-1BA2-420B-9255-70085053AF9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166159C5-DFA0-4972-AA6D-9DB7817EC271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7DD9701C-D71F-46C9-A53B-A1338130074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34E98419-3A73-41D7-9DA2-1247ABA4CBA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69226EFE-6AAB-418E-952A-CD6F83C1D1E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C889ADB7-76BC-4A52-945B-027BD3BDCED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EA1846CF-32BB-4D22-9A35-305844476CC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9E265720-FDAA-4485-A519-4D51191CE37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774C284D-D2EF-4053-86B1-02E8B3902FF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224F914B-CADC-4D5B-94EB-3EE1DC2BDD1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72FCA0F7-8D86-49C4-8BA0-BC0242B06A6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8C0ADE6F-3A68-4D78-8747-2989A659B7E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A93F7A25-DCAF-47CE-A6B5-F242096B5E1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2066F667-6C2F-4BEF-A2F2-983B68DC19B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3203EFA6-0B08-42DB-9FBB-615B8710893D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0623C26D-AA8E-45A3-AC55-2C174FD4362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F4B65E6B-A72D-4024-A7A9-9E693C4CE48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78F5251A-FD6B-4415-B135-B5CC4160F080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481DD55B-2351-4E34-B1E2-1D182AE89F0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9F3FCB4B-B914-4BB2-9999-497A15BAF55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78D341F0-D5CD-49B0-9B08-DA4F381576D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C4DF741A-FCBE-4223-A0F5-C535AF39C16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7B8841F8-F26B-432B-A2A0-7C6BB16C5F8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CF0284C1-EB36-4779-917C-C6135AB02EB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DF804281-67CC-4477-BC54-7F0C59937CC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F041775F-C1B8-4D03-B5F6-7D01CA6CD69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B7BB757E-6F13-4A80-BB9D-4D82B3849DD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42D37903-0A4C-4A29-986E-945BEC45666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5F91EF37-9237-4C09-B9D5-2140FFCA8FC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B2B0E1F-DB1F-425A-9519-C93FA01F2AA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0892229C-1031-485F-A904-7D33A5C12E1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103D93DC-A2DD-493C-9BC0-8068F50C334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BE6DA7DD-77F7-4C34-9A11-3ADF6051AE9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893501EF-66AB-4563-82DA-607CF4D83CB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147933A2-FEFB-4B4C-8E2B-ABABB8F4E950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2CFCA85-2889-4B4B-8CCF-383381505BA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F13E53C0-8E22-4A97-9AAF-5AC1DD1D9A8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C61F3D1D-7E12-430D-A3BF-30BB539FC002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660F3FDD-E7BA-410E-9C8C-36F721AF13C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BF447B1E-EE51-463F-8B89-8273BBB2ED5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6ACE0F1C-A096-4CB5-9BCA-69BA88F8488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3465BBBF-313C-48D7-8822-49ADA7212904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EBE01D9-70FA-48E6-8772-62BD71588CDC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66D51BAE-C393-4263-9FA1-A8481D59BDC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0A052FF0-42E8-47F2-8AAF-16D7CFBE94C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8B2DA7EA-4CF9-4740-814A-5C7C01805C93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BEACA3BC-2F29-4DAE-968A-8DBC9A451C0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D0737E51-4BD0-4443-B8F6-276AD7ADD27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1C585C05-34F4-4692-BF0E-B5A0CFD2014C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F786E1BC-CE34-40F8-AE51-4E97EAF9C3EF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4E6F6ECC-26B1-4168-88D7-035E763571B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219B4EE8-0E6D-4EE8-97C4-A4FBE49D64A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9F34C931-AFB0-49DF-BF04-322173F06C1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342F759F-4C10-4ED2-9422-B5188061A4C7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6DD80623-46BC-4735-A865-04094C10C36A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ECAC9D57-E0ED-4EC3-B768-2BE8ACC5353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B4DC5FA6-3F77-4329-AD6C-3D1E30F3C2D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B8C330E6-0696-4DA7-8D9F-D43A9761D82B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1F2A7972-FD78-42E1-8EBF-697DDC3BDB7E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F7A7A790-A93A-4B83-BD45-57D49F27E3B7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759BF9E3-D40E-48A8-9F72-582CB18547C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66578103-95B5-4077-B68E-10ED60B8F62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9516ADE4-6153-432C-9051-26240409035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95876663-2D3F-477C-B76E-4C9B0B6B3976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F23B4B70-88BA-4457-BF53-B40BEB0B5EC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431A7409-D54E-4CD7-BF09-365B7A912C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E13DD9D4-F6A4-49BD-9D5C-0BE55855BF36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233E0860-03A4-4730-ACD4-D50A13E3DBC4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6D7F4221-054A-42EC-96DB-B1644F9441C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4A7F4328-EB71-4B1D-B4E8-D3092E16C78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6761B9BA-21FC-4C7B-A6BD-2C3C26EE38E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9899F1F5-1D54-45F1-94B5-E37D40D9BC4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997004F4-F16D-4FB5-A72B-C59D0037CAC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347ECFAB-DA7C-4AE2-8F02-45E823AFDBCA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AFE496FA-F659-425F-949B-FE5C3A6AC372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53A128A0-DF32-40F5-8FFC-342EC949016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B19BBFC0-BFBF-4AF1-B7E1-B6671354D7A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EEC6973E-8DA9-4101-89CC-9FEAA80C5EC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32CAE332-A2D9-4EBC-87A9-E014339137D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3990B904-CFF4-4DAD-9525-2EB2A7805120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E0D77EA5-5B74-42F6-86B2-5244E71E5AE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605A5400-8AFC-4B1D-A5A0-71974336098D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7D5E4D16-053C-4852-B16E-C5DA6F29E819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7AA624E2-70C7-45E6-9A5C-B44F34C1C9AD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66E8D475-762E-48A6-88BB-BC71780B2C2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0615E052-A93C-4D76-998E-EBC4A860F77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3476F920-0088-47E1-9330-118786272E3D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AB92C736-C5D0-4F89-B777-CA59F458A92E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3ABC5FB4-3B06-4D58-8AB3-F3DB4986328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9062CA6F-1B45-4DAB-80F5-B93AB2CF31D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C799F161-E904-4B41-B7EA-6AE615B2380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05A07342-8604-4F8E-B9B8-8604D60F4B6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B1354325-2E36-4E23-BC2D-E4ED1209F8D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334CDBDA-1791-4792-830C-145107CA386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88F3AEB6-95AD-4331-B1FB-DBDAA7688F6B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803EBB6F-C66A-4921-A511-DA7DD2B2163F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77F0BB3C-E5AB-4ED5-9E75-6B03676DB18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FB17102A-A7AA-45C0-81A5-142FB41B86E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7C5FFC00-05F1-445F-8749-F01ABEEFFE1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594AEF80-5416-4B32-8592-35DCD238EA83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5FB5920E-ACB9-462D-9E14-DA501A5ABF6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BAD16D3D-18D7-4100-85B6-DBA243B4476F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35980F4F-4517-4908-80A3-3571EE2CFC8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AA26C853-8157-4E3A-93B4-CE60F7DAD3EF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F8211E66-3106-44CA-944F-F3064D3DF32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D0D1EB5D-FFE1-4E11-9163-EA6E5012CC5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C33A200A-E933-4D00-BB7F-073D9DCD22C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DCA0D076-D6F7-4808-A976-656E1F345467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51357662-FA38-4E4E-8BE0-DD845A54CE0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55E954DE-7BAB-4247-8795-6627F52592B8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98CF4356-3FDC-4669-9777-F7E89124383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E389B901-2B68-4A63-90EC-BF8D675D4C03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0BA826CD-91D3-4A93-B343-0D502962B72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E3E37D9C-C033-46D5-A514-F83106502B5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397E9BAE-C074-45C9-B333-03623E15AE7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1B3666FC-BBF2-40CF-9869-C3904A09DE8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EDB649C8-34C8-4213-96D5-B66D1E37E4E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FF7356D3-B731-407E-ACD3-24CFB143D195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FB947C38-79FD-412A-BF19-2DB951C9B6F1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AFFF66DF-64ED-41E3-A2D9-D0666306BA04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84006A29-9F78-4778-A982-F72416745F0E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348770F2-6C86-4A32-A9DB-B13832C5835D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6BF505EC-2A3E-40B9-8A35-F0F3480B9E1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3361034D-0716-42B0-8E36-B943BA85E58F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B939001B-B02B-4FC2-A812-56A025BD5D9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3D6D5F33-0A67-4D2F-A154-BF5EF638BB1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A3FEDB40-2A07-4E6E-A859-7C3B48C966A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09A51F07-84CB-4AB2-9A66-DE6CE957ECEE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2397B1E3-5224-4570-B0E6-2EB3D2BC001F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B204929A-3558-4482-B83D-F0C8583DEF5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042EEF03-0DC9-4F79-8535-7F3E04AE122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F39A720B-1BE8-408E-AC6F-98127D44DB1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03E80FF6-1044-44C4-A78B-E1AD6AFE008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11D965B1-3F7B-42ED-970A-8BDEBE2D0C4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4645FCFD-0743-4EDC-A937-DE39D94CB0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89CDDE3C-7A13-4438-A559-980122CC7A6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066D5C25-3199-4AC8-9EF0-FEA8D8591B41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9CFA4470-C737-4FCB-8B01-3A9C9054B690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A19279E-4384-437D-975F-5396E4DBE07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7F75D57F-27D9-4F9B-A370-B3F277D924F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66CC13E7-0E3E-4538-A640-DB13AFC277D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00D8572A-701B-410D-B938-E5DBE592826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42AA4C09-44F7-4A28-97C5-429A212471DC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75FA2B77-C118-4932-8AFB-97217372574D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78C1EEC7-116F-480B-B605-E93DCEF78126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EDB003DA-71FF-446C-8C10-DCAB49B0B6E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C3918524-7A31-4AC3-868A-197C5A761E1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C3A62CF-5663-4E1E-B88E-02065A00F32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04AC555C-AB52-4463-9B45-0C19E8B9FFF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1C0EDD5D-990C-4649-A161-2673B2917AF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2043B5FB-1588-4A99-A936-5A6DF95F7DA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C74A04BC-566F-458F-995A-2D622E1111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8A17DD04-1401-4C33-AB16-E5F4C98D8EA2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B1433058-1D15-42D0-AD40-B0FA64B2353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2C0EDDC1-9062-4AC5-BC05-06CABE759E5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D158C2B4-24F0-4D1E-8405-D42BEAF83CA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6A44ABA5-218A-4588-ADE0-3F956F018B9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631E5A2B-8077-4752-B0C0-68712145FDE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2DC8C96E-93D2-4AFF-9DB0-B7BF99E448F3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0FDE9124-72EA-4ABD-A757-B6EF3A2C7297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31D17FD0-0211-4D18-AF7C-89858877F3A7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DA2E38EA-2A87-4F0F-BB21-DD1DCF8CE35A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0FB32551-09E3-4BD5-AA7C-A9FD53493BE8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E400628C-7453-4F35-966E-8031F82B6CC1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F690778A-538A-4513-AFB1-DBC3628B362E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20210E1F-46BA-4A33-AE09-51CBB81B41C6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18E72955-F053-46FC-997E-E3C702BD7ADB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7AFD51FC-DC32-4187-9CA2-5E489C904182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AF7242DC-8A35-4B2B-85CD-97DE5F954B92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F3AD4560-8D35-49E4-A91D-418C5E8A50D6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1928FCE4-B372-4846-8F84-531F5CD1A027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B630DFED-100E-4C8F-9652-C5E5FCB5A5A1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88A75B8A-34E6-4E49-A007-CF6F822452A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09887A41-01F0-4CDB-AC34-BDF27B5E702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80BA299B-A6DC-4261-8A12-3584663D1EB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D9A164B8-B265-401C-963C-0058D010930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F0C1A210-6C3A-4546-B0CB-56F1EE208F2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C50DF41B-9F28-4565-8963-19EC0CE06C9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B2A5EA62-7134-4A84-A91B-1757F232D79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24CE5AA0-9548-4D0B-B0E3-B2F72094A4C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A3F9B7E6-F856-4C3B-AA24-9CE73048046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FEF823C3-F570-4A52-9D56-23CDFC7E4ED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A408D099-FF6A-4EF1-96A6-BAF574E9A47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6AB5C133-6A37-4F6E-8C57-04286534490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14854F01-9D4C-4017-A5CF-3337810F299E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AC782412-B9C6-48E0-A37B-7B99E6E1F3F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7BFB2444-0536-4E70-9180-96CA7B82A97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BA0343E2-358D-4D3F-9E66-A1C4B06D821F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724A492D-CCE0-48FE-9591-8C86DABC1FD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983F08BA-82AA-48E0-A83D-04A0963AC77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CCEE43B9-AFE1-4C1A-B48C-AA6BDCAD1A8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F28B6D9A-1148-4333-8818-0332AA3B396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CE914D71-3942-4C5B-94C7-F4DF02972F6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BA6522D4-FB57-4B64-AE5D-FD24577AD6F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332D6F99-5814-48EB-8B3F-4EDE4530649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DF7162DE-1EEF-4AE0-8BF6-66E5328017E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F3B38F85-C8A3-4567-BCBC-BD5792AF354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18909A99-7B02-45E3-B37C-ED69A31BBFC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A0946432-7428-484A-9B77-FB54667938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A0F39083-D0DE-40CF-826E-41131F9737D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ABB75C6D-11B4-4053-8CBF-F5FCC7985E6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78A30448-B268-4D21-BE99-3AF0FA63630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EE4318BE-7EE1-48AD-9F3F-F24C9E24C04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7CBA7825-6D71-40BF-8E51-6DB03B75B40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719DEFE3-BE1F-405A-838B-03F1FF60D8B5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2712E4E0-4BB4-4EC8-9841-E3CEA3073C7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9F294F3A-2088-4022-A757-4B89C1DA341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A7F3B577-8F50-4255-81D6-18F0FC09E245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A291B877-7711-42E3-95F4-1439BB795A9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B7F6D044-3D50-4CF5-A67B-27E4FBCC264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F41B395B-2522-4AE8-95E2-3056EB9F576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DA283CBF-4ED6-418C-B5C4-5EF426B42883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DD88FDB5-B55A-49FF-9331-7D20F8734417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D53570B6-DF21-4133-B8EE-00ED1977D6B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0B5D2BB2-B132-4ACE-8E08-DEC22FA312C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3C79FF4F-ED22-4F3D-8141-06E833D8E224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D5212B71-311A-4CEE-91CE-B5802990FA1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FA216AB9-3B67-445D-BD2F-004D88BBFE6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83B18F7E-E63F-4CDA-855B-129FFF3D5144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407AE35C-24EE-4E1D-9FA8-6E60744B1CEC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D3C34DAD-D2FC-4B52-91C7-22B4FFF9ADD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41D63725-5269-4953-BE99-F60875B1B20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42280903-5256-4708-9D0A-B4035F5D16F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4E1B3563-88BD-4658-8237-5B8D02CF028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67131F59-F541-4C60-846E-116DAD05E8BE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2A37E266-728A-4161-B04A-114AEB08F33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06E1AE6A-35F6-48DA-ADC1-40E50215FB4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234469C1-F3B3-457D-B935-66F8CCE063C7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ECD51A2C-57B6-472B-AD11-35A0FA1F96F9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CFC51C34-9980-48B4-AE45-559F161FE81E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D44DBD9F-F0E3-425E-AAC5-AB31B5BC42D7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E53FA592-5FD0-4BB4-99CC-F2279B90951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A5BE132E-66D8-4C3D-B377-67181B45697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597CC0E5-AC24-4C47-9BC0-05B59A7263BB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D93E5FA0-67FC-4BD4-8122-B90CD8D8180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F53943E2-E3B2-4125-9E7A-DDCF7360878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1B3E16C8-9C75-4911-953D-6F4306A4AF4F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9484EE2-7C86-4611-90E5-ECD88C99D6E8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C4C73520-DECF-440E-AA1B-37E28A9D2D5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E765FE19-AC2D-475C-BD8A-31DDF8F9D30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9C4A99D7-2225-47ED-833C-32510E1F983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044B84BB-941D-4DF1-8730-C8C09FFD1E4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E85F26C0-071D-4F72-ACD6-51EBFAD8532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AE5E76CB-8DFC-496C-B0BF-19AC193E543B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6ED531E8-AE5D-4B22-BA66-2C63A9585B9F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F5577F65-464B-423C-AB15-08CA1A03AB6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E17BF35C-B362-4F35-86E6-7BDAD32B0A2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5FA1F792-AEE1-45BF-906B-60790D7E993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AD32E580-C9AE-4672-8F89-5E94A8A133A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2933720B-8769-4A76-9084-A2286C0AA86A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79F7C4B2-67C9-487B-8CCC-B3709D043B7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8392AEDF-4E35-4471-A8DF-7AA4311F18BC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8880317C-1F9B-4580-9793-306E9F9657F3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20B956F3-5754-4394-BBE2-A6B8D93A019F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8B8E8585-CEC5-4E96-8376-817438DE639D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F54041C3-F1B7-4A3A-864D-C5A73B636A0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99D05925-7F5D-4338-BDD4-4F3E0FBDB6A2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80C222F5-869A-4EC4-AF71-FA8F4B644D9D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E440C37A-D9E7-43F4-98D4-E996BF953EC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C6D48586-AE20-44CE-957E-747D7DC6A51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0D7D7833-C5AC-4F89-944B-7517ED6A8BD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C293C049-602A-42A0-A66C-A300140C279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99D775C8-A377-45B1-A813-E59FC791265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6BFF4DB3-7B9E-41A9-881E-F8A1C50DEDF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0BFB53C1-A721-4C95-9FB8-E77FDFAC0ECE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C8FC7ED0-CFC1-4910-82DD-07D0D7FD8E03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61D5874E-AD22-4127-B18C-CD48AF82829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02559F41-05F3-4889-BA27-4855B8F51EF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B5F653D1-605A-4D99-9E58-F5178A4E8B7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BA89" authorId="0" shapeId="0" xr:uid="{7CEB180E-E863-4D16-9E0B-EE6AE7E2A10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D9905136-452D-49EF-AF94-2CFFE255C4BE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5B2CE588-4761-465F-BE67-A7308670D1F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1EF8031B-D6E1-411E-82CB-83DC72F4ADC9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AE5D65FF-1EC7-4910-B401-02D8D8FCDC7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5889A8FF-6784-4322-845C-6289DB506BA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3BBE7E9D-3937-4695-8A63-CDAAD93DA94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833EE15A-FB4C-4A04-A72D-3DE93A887770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00421BA5-1539-4F0C-B4A4-B28A92C766A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63FFF7AC-B802-434C-9078-A9B8B6E9005C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7533F97E-D258-4634-AA0B-5F7B3160AF1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EA27F983-00E4-4D17-9BED-821D179E1839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D6A03F4-5D96-443D-9A59-F940CDD5631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46AAB87E-94A2-48A5-AD50-CE68A7EE5BD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98ADDBEC-575C-4E23-9FD9-AC9C4A8BC57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FFC34E68-B6D5-47AE-9960-5D351F1B157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F14BA70D-C3D5-4FF9-B915-DDDE5A2E651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65E9C92A-8652-4916-80FD-E2C51D5CA9FD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2AE09DF3-DF73-47E2-A203-31D2DDCA6C32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111259FB-F098-44E2-966F-A2320EF018A7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83B59276-DF80-492D-AB20-DE8A5DF52F10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9C5AA4FA-4E1F-45FC-B50E-F86C9437DCC4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5B02D26E-A216-4861-9FA5-91F9DDE3F6E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4E0CD8E9-993F-4B0E-95FF-B2B668C7B8F9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19B00C73-0864-404A-9D4A-8643309E01A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3D5F9E53-45FA-4B65-8F2F-115F940E473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7C3C146D-7F2E-4CC5-A809-07CD56C2E4C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17AFFC6B-916E-4824-9399-4AB3C819357A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21505D00-19E5-4582-935C-6CC7E59DECD3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7654C251-130D-4C87-9899-6BDB64CD88A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B16F4E6C-C1D2-44CB-8CAB-85D9F186778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986D7D64-2020-49C3-A1DB-ABD3A218968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0E3FB7DD-CC19-407C-9B1B-C0F2157FFBA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911BC901-D0C9-4135-83E9-19A2D83BC7B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BF2C141F-8DFD-4AF3-A9EC-110E875ADC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E0ACD96A-8924-4F08-8BCF-B0A9AA06F4C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5F94AC59-7B2F-421E-A065-95E679A05839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0888130B-E6C2-4AFF-8E7C-497E777885E2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A95F4391-9FA6-441F-95D6-A98DE1BF088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62692C18-A507-46C2-AD3B-509AD0333FE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642EEE89-5EBC-4AB5-B37E-4386A14ADE5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A564739B-61CF-4281-B2E6-1F05B156F28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CA027391-D584-4737-8BEC-9E53615F1D7D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4B813063-9333-4CCB-897D-5425026BDC33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153F3F54-0122-475A-AA75-C9DE328FB0BE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9BA99094-11DF-4A59-8F0E-BD8B807EF56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2C10C5F9-082F-4C4F-98AD-9D7890F62CB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75E8391C-9F98-4403-A908-09FB38AC443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AA50BACD-B5D0-4406-9D84-B52CD6D71D7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C6E5D1D2-D070-4859-9873-340DCC46DD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1C437A56-2727-44DB-8971-064C5D2478B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A6F087FE-463F-4091-A75B-09DB27F0FDA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D9B959DF-4A81-490D-9A60-A9A51F3991B8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294A7FE3-6DA7-4AA4-B192-01715920911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995B15B7-BDA4-40B5-B334-F3A12DC3827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50CB561F-AA03-49AE-88D1-FA2E23163E0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73DA22A8-AC1B-41A4-99D5-B630A2FADBF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590A308D-AAAA-42EF-BB18-7BED69E6FDD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EA247C27-0026-4072-9100-470A83903BF3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DA078E8B-F87E-40DB-A2FA-DACB7E14AC1D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96BBDF50-937F-435F-B957-F86D1331C827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85BFAF74-5588-4A31-9303-800FC470F561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8C7232BB-E6C5-495F-83E5-1B4579EE8B7F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1B7BD2E9-44A9-44C2-B460-C7A51AC6C300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9878F35E-31B2-46CF-9CB8-EFA12CA8BC1E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04CD796C-BACD-4962-AD14-8213DD2B9379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E32B1991-7E33-4DC6-B217-9A682F1A212C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A9D6BA39-0E01-4DDC-8FB1-37D8FAC71322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B8C51960-AEBB-41B2-A3DD-9565787F2F6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4918F632-4335-42D0-8BE8-56381235AE0B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1860E1CE-F6B5-46F1-82A3-6E9E661D25DD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F987DFF8-553F-4E16-92F7-77BAB5A23F7A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C792A71F-1A3A-4808-9466-82E66C9AE3A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A5AC9D1A-DD33-4F86-8D27-5B5D04952D8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8C593879-0E74-4C25-9224-B240279E1EF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DAA6A79C-44C4-405D-BD45-7B6C18E4471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EB9EB587-FE91-4278-8B54-F62E38C4CAC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C5F0610A-7504-4A36-B6CD-8B68AF14893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2E57128A-2987-4718-8089-31961E79CC2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E6F1A6C4-236A-4B77-8AB4-07BFB4ADB4A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31D17276-DB0E-44FE-8892-B210F38DF04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5B1C244C-72FE-4AF5-9E59-D98A8A67367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798AD055-00B2-4B1D-A113-63038C93E41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B15098E1-6019-482F-A254-1523D878179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032FFEDB-3053-4CD8-A6BA-7B04CC2D0654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DE4B990C-7021-478E-8B38-2D1A0933330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5FCB5D85-C5B5-4128-A458-19C4F03ACA1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DC49A1F3-0AA0-48A7-9346-7829707D84D8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AA4321F2-6493-4F25-B221-9E652951ACD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6109FD6C-C082-4CE7-8B30-4CECD967341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DE3CFCDB-6447-47F0-B65F-E7BD59E0E71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65D10248-6237-429E-9FFF-62E587A3B7C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4DB807B8-A2B5-41DA-B1E0-3817031A4A2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C5CF86A3-3266-4BFD-9D6D-B237DA80D04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909DD32E-6B7D-471E-8F27-E9E6BAD138F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C1556CC4-5CEE-434F-BDBC-FC23104861A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FD77CF3B-DBC9-4C31-BF3C-279C98CDD1A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7AFCBEA9-0B0A-4772-B75B-51FB065E35C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438151AE-C15A-4C29-804E-F29402F6C96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537618B3-8C68-445C-ACB3-FE06CF132B9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284EFBD9-29F6-4463-885D-82AE8638D8E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2F15E36C-1D16-4590-8D66-FD92F2565F4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875ADF6B-2B44-4B9D-9CEA-2D5D9B6555C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69350C06-E697-40A1-BC7D-69CF7D0881D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2725D176-6864-46E4-AD51-0315DD2EF1B9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0D0ACAA6-3426-45FB-AA2E-CFAF4EDBD1D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EE36C456-4EDC-4461-B6CF-A7714FFA100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D064D298-B487-49DD-95C9-52ECD89180B5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2FCC3C15-9AA4-486F-808E-7E2D58318AE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F0BA39AE-289E-47E7-95F6-74274AF2AE7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82592314-DD81-43A8-B688-FDF30BC90C6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51007406-D4FD-418A-8CDE-EA6B0F62C472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9026022A-712A-4C7C-8442-4122C02520F1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C4CEEEFA-D893-4F3B-82AB-75B5029A4D5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FF63F752-715B-4D30-88EE-FFEA08653E9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364CC949-31D0-4FD7-A2DC-33FE4E2E3A24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C7E6BB2C-8EBD-471C-BBE1-ACB64A58F1C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977D3117-8A69-4743-967A-A6B13CA1191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07060DA3-F531-449C-9819-CE7B5783CFE6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427EF6C8-D62D-4852-A9ED-8B665A5BC400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FB0755D5-C3F5-491A-85EC-CDA503A377A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BA6116CA-2CFF-43C0-AA13-48C877B8E826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2F927024-34D9-47FA-A9A8-237EF970369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C87B4E91-4997-4665-BCA5-E2069FDA423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68278036-52C0-41AA-A0BF-B4DEA98DAAB7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A68F71E3-D44E-4D77-B06B-5C2DFB677B7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7ED94B53-6734-4B0D-81EF-524648DB747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3B2DD8C7-D9C2-4845-A018-7506AA738B7E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2D6F22A7-366F-4647-8292-581F37E4603A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0BF86847-080F-4A36-A122-8B4B4D06B23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3F9C94F9-7F13-4F76-82AE-52DF27C8088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6B04282A-B886-4532-95E3-AB8FE4E1E22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6172F4D7-C9CF-4972-8360-9F30F83E660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DFB96257-C408-40CD-A68F-8CDD277BFC8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D0DDD667-AD39-4E93-92E7-B8C8DE27046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F5F79F04-F75F-45E2-8947-2843B7EDB5D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8EDA5747-D5C8-466C-BCFA-1AE996BC415A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C40890BE-847B-4506-BDBD-273F7C7552A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AA334CCD-269F-46A0-B767-ABCB52D241C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33CBCE7B-E3C9-44DB-8C25-BC75396647D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99160B8A-04AB-4454-AD9E-FC34F1EF08E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5CF58380-EBBD-4562-BC25-4EEFC3C34A6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F1741ADB-94E2-4329-860F-500F9DCF4B8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5302600F-A029-4750-96BB-62FB87D6F394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E4EEA21F-0CB4-4EEC-926D-90C41769FCFF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F8E72A45-EE41-40B1-8829-994E1AEDCCD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3FFEC39C-71FD-43B9-8AB8-058A8B11856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5A13EBD8-C3CA-4672-BCFC-2CC0C2CD411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74FB8F6F-99EF-4031-8CD3-518FE68B8F6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9EFA629C-868D-4083-A0ED-A5214A0D0BF1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0C7CF8E7-8F53-423D-98EA-8CDB288126F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5881D2EE-F235-4143-8A86-0C0058E34CA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A5CDAA14-43DE-45B8-88E3-E168161824EF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C69573E-608D-4230-AFCC-EF352D051507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FC6341DA-9D1C-4CDC-9DFD-A296D4009752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9410F30C-B400-45E9-A193-A8492B6CA8E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B92F8317-84CC-40D5-9795-B5C3890A0E45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628381BC-F051-4E6D-9498-AC97A3A3A0C7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E1DA3FF0-D0BB-4C7C-BD35-78F5D8EBF05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5D65808A-CA1E-4674-8044-F69EEE8F722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7286BAE8-25D0-496E-B123-576C3E81A66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C6EA15B7-2CCB-4A57-8EF1-9DD53E91660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E9A3A638-FCF0-46A0-8951-100492A47B6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E87F9B39-4B1C-459E-ACEB-212BBD0729D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1C789634-EE1E-46F9-9820-484BB82E2FD1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B87BE504-6E9C-4011-9653-E0E6049AAFCA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99FE2DA5-B41B-46F8-8414-941747B5E26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74AADD60-C360-451D-961D-F30A96466CC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DD9FA264-39D5-4AE7-9EDD-7280BB48002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DD769436-5CAC-4FAC-A0AE-3EB761166872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AA21A07E-CABB-458E-9790-8D551C214EA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27D87642-5FBD-434C-9E39-905BDABBBB03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C85A3DF1-2D75-4AD7-A1D7-A900501830C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A716D35F-E58E-40DF-8B4C-345415CA26D1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0E6718F4-D1F4-449F-ABF8-A8CACB61B74D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04A6B95A-C5A1-48D3-9F4D-78B2EF41ABA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FFD2700E-1729-4791-AC71-3E846DFC138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E71FF70B-A59E-4FC2-A91B-3105FB651FC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347E7887-51F5-43B8-A619-8867DE4BE5F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AFAAB1F2-D8E9-4A85-9D13-5B781C7DEFD7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AB22384B-A376-45AF-B401-DB77C2910A3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6BDE8C3A-A728-4D13-8BAD-C0B84DD25516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29DB7400-C2D2-4DE2-A7F6-657C43A0EB3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0141D5A0-D956-43C5-BF27-951A9BF40DC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0F06CFCF-9218-4033-9728-F01331B93ED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62A49A15-956D-4C1A-BBB2-28148EBDC82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4ED4F3D8-68CB-415F-832B-4844F73A7CB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1F1E6CF4-F9F3-445C-8B66-83AC53F1E2E6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E40D473E-D589-4B83-83A5-C6FEE086EF05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702BA10A-3DC4-4D62-9F6C-FB95BCE7FB90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34F90037-395F-4431-9726-12E163AFE04A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9521067E-62A6-4984-B7E3-DB7D22A11272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A2B9E727-3BD6-4366-8295-04813576F57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5D4FBA58-E277-480C-8653-97D6547A8A1C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A96C8351-553D-4506-95C3-A41AE34693D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B6D040E4-3A1C-4B8C-9B3D-080EDA4C110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65BD17B3-B78A-4D84-B89D-1C3B999A161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5672581A-108F-45EA-8550-B59B999C3AA1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238F8D94-CACE-4E0F-A841-210741BD9735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547ADD8C-A682-452C-BEF2-EF651A85309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829A9BDB-85F8-452B-9674-C2A530A0500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3B6541FB-46D9-4758-B9D2-DAD7435DF91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E45B4141-65FE-4216-9571-080C0478A4E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55DB1A12-4FFF-4D1C-A3F4-4A94C6EDFDF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46AD009A-DE42-4AD3-86F4-541306545BF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24EEBE27-8611-4D2D-8A09-B869946691A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9AE23088-D6A1-405F-A756-5644912E5800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4DEB84E8-029A-4A65-AFB5-0044C48193A0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1B0BAA5-E405-411F-9183-35EA188C0BA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BE382479-AA48-423B-ADEB-407FC5AC211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A696DB80-DC63-4CC6-9581-6C6E9E7147B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9CFFC6D7-0486-44EE-B6B0-04F55D7B3EF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090B06DD-194B-4EE4-B664-72D42ED3F4E9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9BC31D51-24D2-4CC5-9794-0242E560ED6F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CD13A5E9-4F4A-44CD-AEEA-4B2969DA4C6D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334A9719-CB29-4135-9F7D-1524D009036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21BA699D-A0A4-4450-AE7F-5D6891297F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CE916B5C-1ECF-4211-BCB5-78A11250BBD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6552C9A3-567C-4A71-9C5B-3D60CA1985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B1B5B112-D6C2-4D71-AFE7-6DD718573EA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38AFDCCB-77FE-41C5-A43C-8CAF3F71867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0F4B8F87-67FB-494C-A560-E4AB60BF67C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FC8EB4B8-4B87-4073-A8E9-063413EDB51B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36D73ACE-5667-4541-BC2D-309CC2EE4A3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1240AE88-CCAF-475C-8069-BCC8DDC4E1A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44D6ED65-1E59-4843-9420-1ADDC2CD4B9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058B34B2-7AC5-47CD-AA59-0C067AD675D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790DD56E-EBCE-4966-A098-90102257E28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188798AC-0280-4940-9B2A-D681193CEFF1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7570F5EB-D0CB-4702-9F6D-CD53A2225E3E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6C46BB3D-1F05-4378-B492-03A1BB3F2E32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01F295D7-1715-46FB-9CC3-F9011107063C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9BDDC870-5BA1-45F9-970B-2EC7A3EB74D3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7E20AF25-112E-4C78-B37D-898EA9F48A9F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6B01B020-ED5D-425E-8ED0-36F8A7038116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891468B8-0501-4E36-896D-8099920D390C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4A19CD15-8EEC-4546-A589-94E01985237E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A1F19678-F0D9-4184-88C7-1791E205BC68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17E06DE0-B671-4512-8317-FFAF76CBDDD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0DB2844A-117E-4E75-B1DF-54B26817D329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C33C9C51-BD19-411A-B5FC-7B79C2231B6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F50A595D-7751-47C3-A286-0C89ADD42DAA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F5F37C0F-58C1-470B-ACAC-174C0C7D812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305FF904-BC9D-4AB3-B938-E87D2695983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489D647A-946C-4E86-B843-0C513A44EF2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3ABDC1FF-A632-448F-9DF8-37428FEE973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94C89AA8-F9C7-4366-AAD5-851A56DA912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0C577AEF-C7F4-4C30-95C1-0FF52534566A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B8C5FA58-E63E-47EE-ABBB-BC1EB728F2B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C9187B00-4AF5-4286-A58A-FDEBAC55422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17D3391D-3088-42A1-B5E3-03671F51B41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CDF2F8BE-9D6F-4A4A-96DE-8490BEDC7B5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99350696-8114-4E21-B549-0FB01F1278A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5CD1FE4D-7CC4-4BDE-B27C-B24348E46B0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6B3CB384-3925-43F3-8F2C-B2D2522FF501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57611DE0-7F7E-4AD9-B15C-8074A985CDA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35BDF9C1-6F6A-45C3-AC83-7031C5993DB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8FE1FE12-1FAE-4574-AF6B-E50F4489195B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DECA265F-3705-454C-9B88-AE2C93782EC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1C2366E4-85BE-4920-9152-82E36A936FF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ABB3FF7D-3446-46E9-9D38-EF4DCCF4EDF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E7E13DFD-5331-4CCF-A24D-A3BC002D927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B13ABC04-DB9A-4A4A-83A7-4BF5CD2D179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64D4CE18-8832-4F6F-848B-110227083DB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20802E54-7AF4-4673-9609-56D18DA6AAC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ED3AA92D-4E17-4A06-BAE8-394C3844227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290ED415-F28C-4A7D-806D-972A7E693F9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82FE88C1-7FB3-4E7C-BAAD-16996B51AAD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23D3289E-3197-4004-89A3-3C0E04E0FF6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83A0A6E0-4C3B-4BCA-9753-CDB2CC8DCE9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54261516-6FB3-444F-9290-E9C31B80F99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104B504D-A1F9-4064-AA47-1B7229DD317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8572F6A9-F6E9-46AC-962C-2EF79B09D27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130CFA7C-DFFF-49D6-ADEB-B486FD8FAD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B679951C-F54E-4F4E-AED2-F2950409C18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A38E1BBF-0269-4FC8-ADF6-6C56CD7CD0F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3D52B568-E4BB-40F6-9103-4F877718AC0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B31D2869-11BD-4C14-BBF4-B4A67C531150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93A84985-B415-4DD8-B879-5BFD4462203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03300B35-A2EC-4632-9D9E-9569F2526D9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6DD5D044-15A1-49B2-92AD-3729A17123D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62017069-C23E-4C4D-BDFD-F739C2925DDD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3E16485D-B799-472E-9145-5D4ED0E0D750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E91527D3-76CD-466F-B605-1315A29A627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1E8D34B7-2402-4B99-B7E3-DC9514EC614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2CA885CA-2034-4EEA-9C4E-255ACD4B9EC5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25F3FF3B-3CCF-4697-907A-C01B162FF81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83042628-17AC-4B07-8B7B-D4D065624C5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4FD95805-DD6F-480A-B31F-FEC233A2E1A7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F0F6F9EC-D318-4A41-93BD-2EB1E01CDB2A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B1F4BED0-7A5D-4DC7-B614-5AEB9BC3968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654D6923-43A7-416B-ADB8-E327727B74F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F58C7E44-49BF-406E-A1B0-EB86987AA6F1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69969E16-BEAB-4095-ACAA-492E4F6AE586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03D31618-D232-405F-AC3B-3DD41C3FC314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0D7F1C63-DF0B-4458-A148-6D99C27206D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D955B70F-C6C8-47A1-9B75-701D539FA4D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729546DC-BA2B-4032-828F-6B69B146020C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DA0781E4-4452-443F-AAEB-1919FB3CCBBD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A3BE8E31-21C7-489A-A84C-1A1B70EE23D2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43477D0A-4E4D-4BC8-BA37-165ADEE6AA8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847D5218-7C62-4060-852F-8BA377480A11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97E68B96-C2AE-421F-A417-8C78ABC5EB24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BB924352-27DD-4A68-860D-00521249619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851B733A-047F-4451-B4B4-EE2A39C50C3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D1263A61-248D-4D51-BE97-4E5245C8F2B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A979402B-5708-42C4-BD3F-8F2AF08DE45E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CD7C38FB-0C17-48BA-BF01-A415868EDC7E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30699DD0-B431-4C14-BDF3-33746737E3B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23410695-0390-465F-A53C-DB2F09CAABD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2B5D2E1F-0F98-402E-B693-E12FD50D737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C35765DE-B24D-42D7-8394-49EE6735E1A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77D80EF4-26AC-4448-B597-5D45BB016E1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1BBE927F-A41F-4F09-BF94-6052C717EBA6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E65BE81F-F1D5-4A03-8A1E-735EE4A57F9D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5ADB659B-A3BB-423C-A4A0-B7C8398ECBB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E3E08B9B-8033-408C-92D0-55F19C0241D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F3994655-5B46-42FD-9D10-D869C0A0CE0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935CD31A-64FE-4A99-A224-EEA3CB32B3E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6C38ADCB-81FE-4B2A-833D-CB90EACFD980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039684EF-66B6-4015-92AF-045EDE5DCD6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1EFEF163-1150-4823-8D36-17CC2B87074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ACF9803A-C3AD-43AE-B3A0-D542D4820B71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4818AE9D-EAC5-404D-972C-17087959912F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CF25466E-BD20-4070-98D4-38D0080BF4F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4E20AFDA-07A5-44A0-BF8D-7F262D5EB31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F2A6B14D-4159-4659-945B-DB00CFDE6766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71D1450C-50E9-46AB-A111-A9B07D901605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E92BCD9A-7C7F-4589-B9A8-5B0E9A040CB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0D75D6D4-88D4-4273-A570-30EB88345C3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9FA45343-3D22-4D22-9E2D-4A91D8B772B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CCA2E96-9637-48C8-A376-83032C69FE0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AC38DF87-C2A1-4827-B348-3C8BE1439C4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08C20303-4E66-44B7-823D-5536F26C49D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1906C339-07AA-40C2-8D74-B685FD155997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279C8665-4974-4FA0-ACAA-67743D6FE5A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6A809C3F-2A90-4827-95C5-8D04A613606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25228D1D-AC31-48E5-A2A7-62FA4C23666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CDEF7FE1-3D91-44E6-810E-C1B27ADFFC8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BDF22CF1-F34E-4213-A0A6-AB08A300BD9C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1B70683C-857C-45D4-A73B-3603A76F6BD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CCB9145E-30AC-40DE-8BB3-DA2D8010FD0C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457AF7EF-589F-4D7C-A4A0-B6EAA3C9843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F8D1668D-5497-4B67-98E6-FFD6D526498C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EEA679E5-8726-43F1-AD08-7395D057C92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23426AD8-8868-4864-92DE-9204B9432F9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49475A5B-3287-4B90-ADA1-D3A8C50C734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8BEDCFCA-F05E-41E0-BA6D-02616B0E68D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73829057-46C0-4878-9874-D1C3923A08C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C88E7854-3527-4829-9983-EC2DAAC42555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B354C57D-40CB-43CD-8874-A83698BA392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1959AEE8-9EFE-40C6-A574-2C0483FEC610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40F1EF25-158E-46AF-9606-62CEE16C5B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81C70272-9814-4BDF-B870-81E5A2A9803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B70C1540-6AD2-4807-BECD-5CBA8A5AD77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6C6DFFC2-8A5E-438E-BA69-08E3B1261D6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24F780A3-276B-4E5C-B42F-8FC1661B7A2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35451D59-8044-4D7C-AD7C-4A5EAD5F84BC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D560864D-A448-4C89-B69E-28D96A5EC304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8559DE5C-745E-4EAE-BD9E-9DFC46F499D0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B257883D-0463-48FF-8948-807B4F1200F3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857B00E8-879A-4533-B695-52076F1A87C5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A267520C-4860-4276-9A15-11B20295DA9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E458272B-B94F-48C4-9062-D086BA4296A4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73A6CA30-1E88-4061-9AF9-D0AA902DBED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28A90596-8232-494F-8A18-62FB8834DD3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743ADB01-6727-4530-A6EF-052D29080D2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93B18A16-3BAD-4779-9AB0-6B653EBC4EC9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3FBDDD1A-F30A-45D3-8C8E-BD1AC1E6EFD5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44205FF5-EFF1-47A3-863C-CE1B4FE0C2D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92B9CDA4-501C-4143-9E05-5A5E54FDE8E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C8353D18-4A3D-42C6-A025-2CC1C875590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1A2EF4A6-13EC-4C4A-8707-4FF8FAB09A3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526A248C-008C-4AD9-9F37-49096468DBC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4D274240-CAA1-4FB3-B736-00A0084F365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C95DF2FD-7D17-47F8-BDE8-33B20D708DB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2E80C687-3A3D-4E69-8D51-A2818FD689ED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6356CE87-4EB7-48CB-AC9B-801B01ECC6EE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F5FBAADA-76DF-4FFE-9E33-A57098642E2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EEE94693-E162-4902-A4FC-AC2873B4497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70098F6D-E87F-435E-AC11-6A861A9CE6B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11EF9BF8-3143-49C8-B5C3-1279AB5B93E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D23F1F67-02C6-441D-A214-A2A9318AB3E8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CD5BAA8B-6924-454D-BEA6-F941367CF714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88E7AAAB-8D6F-4050-936F-48830F583AE5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58F86288-BAA6-4D71-90FE-E130FFA0E48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3696571F-82AE-44F4-9703-D343A014AEA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32A55C29-F9FF-426E-8402-166EEB1516F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F4A0B115-C46C-4B1E-A16B-67678DA0901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5CA13D7A-145F-4EA2-A6D7-0F38AED2734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0AABBE32-40F1-4448-B605-44A395C7E3D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A299BDC5-EB61-48D0-9B29-E5A89016CA9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C5AABDAB-79A5-4B66-8C2C-4CAA305C7E04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B6CBD8CF-C3A1-4BF0-BC43-CAB643110A9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CA4C454D-FE1F-4078-A439-5E44749DC23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C4579E56-9F3A-431B-A748-6A5395DC5C6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B0F99D2A-55B0-4309-9923-4E096080952C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E25A2160-DD96-40E1-8D03-29E2ED3FCF5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4B74FBC8-46AE-4A18-B438-4512A0185306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6A30F731-EC62-4812-ABB5-F592A41239A0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CC0D4AFF-A732-4BD8-B2B8-01546B90EAED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1A3B3A05-56D9-4712-8F44-8845E3A61069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DA7F8153-8173-4115-96C4-9E0D14E544C5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BD7BCC57-E66E-4E3C-8E1F-8D64DDA54C04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767DF00E-1DD0-466C-9976-2F7C7C66CC5B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790968E7-EBBD-443F-A740-902ACD75A109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1A898DF8-053B-47CC-8D04-1545FBA196E3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70F99475-67B6-4FC3-9354-8F8C578BF07F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E9771C49-BF4E-44D5-8385-9B1F9D28937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50FA77F5-CFAA-4626-89D2-A9DB7CF74F2E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FFBD7415-05CE-44C2-8B9A-849B0FD55BA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574A92E9-8A2B-4A46-A12B-6D3F84303A47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0A9AD120-825B-48C5-AC90-A43EEDF493A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408E4CA0-6715-4C11-B4B2-4EC333E2246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F5DE44A8-5E21-4ACA-A31D-57CB0BE6761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8167AE18-CD60-4015-8DDF-87E520BA98F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27B0337E-E4BA-4F15-B36E-9BA634E46E3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DEB7D307-C08E-4D01-B74C-54F70C514CE9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30114FDF-89D4-474B-ABEB-B00AD9A3809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242536E9-90B3-4B69-AAA6-B7789851308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3C6E4B98-8F95-4478-BFAD-7FEF6394282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678929F6-5027-47B4-8538-2E6FE47FD1C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3B076A58-5F88-4E8C-A437-EFFA9622043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E13A8831-6DD5-4ACD-A322-CECA7006BD3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EEB23086-299E-4F78-BEA1-BC795E0A977A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320475E7-FCB6-45D9-B8FE-FABABD647ED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2C61CCED-9980-4E28-BAA0-EC6E735A6B2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FA7A6D6F-BAFA-49FE-BAB8-5D55356F72CA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8A9676B1-F711-4765-B5A6-3ADB6FAE88E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8F1127D5-C24A-41BD-8806-02A981D21A3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AD126A61-9A3C-4E0B-AB7E-A85EBAAF9C4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52CED7BF-74CB-4256-9117-12C5CD39B09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CC90B7A9-AA01-4A1C-B841-CBEE4C4FA57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CF32BBB8-A6D2-49CE-9BF3-9FD2C0BF45E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80D38D55-021C-474D-8C5D-6FC57FEA9B3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6014F2A0-CC58-43C5-8421-39C09F24324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6EA2558B-A397-4F60-B9ED-F4659C8C80B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C3892DDD-271B-4F13-91CA-27FBC314D66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FA01A282-AAFB-43A6-BDD7-2A58D583B23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F1EAF3AB-FCA7-41F1-8967-D397AB27063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2ECBCC2E-2BD0-4BF7-A7BF-8A00754CDC5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CE58466D-5B81-4C09-833E-6C9E5CEC436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D24EF4D8-FE32-4B40-BDE9-62620B30237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6C6CEAB7-7E2B-4A03-9D02-03F9A052B7A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6A639E21-F1DD-4EE6-A59B-74F08E87EEB3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AA179C26-7F43-4158-8A00-55787BB5465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3C0100BA-1ABD-4484-BDE2-8022CC0C71A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68E7CE44-D249-4ED1-92FC-AF2853AC1A24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7FA13823-7CC1-4355-8F9E-05E85AE2528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306AD8FC-6119-471F-9E2E-54FAC92A5D7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4B598B6D-EDCB-4030-B4E7-2D2B6D9DF2C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BBE296C4-D884-4380-95A4-8EFE64D52520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D46BBD82-ED15-4694-92BC-E44BC7D73AE9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66751837-C850-4A7C-8CD3-475B3D15401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64B63AA1-2167-4469-AE3C-9CD8CE77B74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0781C87A-C849-44D6-9A4F-164B2969DB9A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1919515C-DE24-4407-81A2-2B3C3D8F0DD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443520C4-108D-4401-ACBF-A9A4E0FEBC1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86B0376E-BD61-4320-BCB6-8913E6F3B048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F3861C36-83B4-45C2-9A6A-3E1D7740B92B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4DEB281A-C401-4C36-B4DD-749783DD21F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126CA4C4-1176-43ED-83E3-B20F9228537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451E078C-1CFF-4924-9659-D9DC5895748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8A611240-7501-4B2E-9AFD-23A7C3BF992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8BADC237-DF0B-4885-839B-95456F7AE304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3E1DA636-DCA8-4ADB-A195-AB792E63F99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34CC508E-9B17-4767-BFE0-F4F18E1CCB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AD57B2D7-2EA7-4622-9169-9B849BC3D301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A5FBE5A8-2AB2-4672-963A-4E5534B64876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80233FBF-761D-4ED5-A0AC-35668963C5DC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36CF99E3-3BA3-42ED-A30C-43CDFD5FFB0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321E9EE6-71E9-4B2B-8604-628F1F8C6F1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148F268A-21C8-486C-A66E-01E103434E7E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AF0DEB78-C706-4BAA-B153-55E5A4697AB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802F9D88-73B4-4B63-B245-842BBCFCA67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834837B7-B8D8-49B0-BD56-58088757047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3D627912-2FD1-4239-803D-5AA27EE73FB1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6BE5CB61-3A16-48C5-8DF9-FDDEF9579A6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FD045AAD-2E01-4FD3-AF70-F18C7A001675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D5D6E543-0213-4C6F-9383-F47F4ACA7F6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0E605C4A-75D5-44F8-B622-925554B457A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498BBD79-BDB5-4D25-AD13-78EC6E34B7D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572902B3-B7CF-45C8-B0A3-8285D9223E7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1F8F4663-4E54-4F69-9F84-837E8EC273FA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9DFDD063-D25A-4874-8B3D-75E9782E852F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374B0D88-9CAB-43FE-A880-2E963FDE0B7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F698E4C9-0AEE-4A1D-BEE4-25FB5930D3C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C71019C3-9F51-4578-9FB7-8645BB8DBA9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1C22A8EB-5B28-455F-9B85-FA442B08929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A87C1BD2-1414-480A-A0B9-DAADFF359870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57F2FAA0-041F-4637-B0EB-6121BF71FA3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95D48533-4643-47E6-A3A8-B2571C2CB262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C67428F6-C9A3-49F4-A2E4-F2AE0A4C0F47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9852ADD3-E470-45E4-B38E-62CA90AF0CF9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1E966A90-134A-4B4E-926D-0C20D0C1E06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45AA2F23-4CF2-4C86-9C38-A1B309B068B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7762D885-AB39-4D1B-B3B3-8F916EDEC849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BE98FC7A-B3AA-47DE-BD46-B36805EBE99C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67937314-5B53-4DBB-B72D-24B41A49294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0D8D6B38-1E67-4546-9DB9-9C2CF2A790D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120124A7-7C2B-4C2E-8957-5C8B4A1EEDF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B33CC3D1-70D5-4DDE-98B1-B4046C14A2A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F4C0E316-7AB4-4D1E-A6C8-9033EDC29E2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6A01C458-92B8-412F-8D84-62BCF0D034E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D54879A2-270C-4895-8722-A3AADEA64876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65931136-9824-499B-8A8C-642D174C5827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7901A56E-3B86-423B-8D15-F98935A5304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6CCE2DEA-4DCE-442B-B8BD-089CBDE5C2E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83F63FCD-4DEA-49B2-8FA5-7789CEF5186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B4990235-DCE7-44CE-AE0E-D72844034809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91FC3E7E-E584-4118-AECC-669485F0AB3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962BAE81-7B0E-4823-ABF7-11ECB5FBCFBF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5BDB8A13-8E9E-4031-B16B-D08B20500AA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3D4A5AAD-224C-4BF0-BBDB-CB272B67AB14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852704BA-D912-46B2-8969-3E82746EE71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AA74BFD6-CFB7-4563-BA5D-8ED477F7DD3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F0191CE3-9281-4D7B-A386-E00C75333A47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49AFED77-51BC-4AD1-B7D3-91954F8336D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D193A9D2-2A8F-4280-B94C-2717DEF082E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6CD344F2-47CF-4162-8603-025F9A56D188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A06DD848-AAD2-418F-9866-29EC5468003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F5D61A5D-094F-41EC-8C8A-47703DD83E5C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6A6A5150-E91D-4212-B1D0-A7928E7EBDB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FED2E09E-5830-4172-B60C-848ED83A7E5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651B34D8-8CD0-40D8-8BD8-99E04EA429E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6AB6F00B-0BFD-47FD-AE7B-C658694543D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B2672249-4830-4D1B-843D-600A0DD84DD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C9711771-3366-42C0-A457-10C2C425C593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CEE9371B-61D9-428B-914C-880241C53B06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6AD4C88C-5994-476B-9217-E2BF9D18A968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8D10D6BD-63BA-41A8-BE03-A022D17C4E4C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F9B5D4E1-308F-4A7B-AC91-0168BC2E6E94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ADE80247-189F-4878-88E8-FA284B159B5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53EE0C32-E72C-4422-9E40-42AA5E9CE45A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D00489E8-F474-4ADA-8DFD-EC496DA78D5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8C55F8B6-640D-4E0B-8FDA-5FAEE18BC39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358868E8-F25F-4939-82C5-AA16F3A9889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B3601223-65ED-4FED-8656-B1FB54E08BB3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817EA702-B2C2-4D64-9A76-ABF0E238496A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993E0B37-1F77-4EE6-B3AD-91F643C63BF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C2F6B23A-4D46-484E-8FA8-65566AB368E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D7C56452-1563-457C-98B6-CCF53B43EF4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7694BC22-933A-4A2F-B167-A1C09475AB0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13E50560-7364-49AD-B821-99EF1E4C3AF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A6B422DC-857D-4C75-814E-F55BC691F65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758D4AF6-FFE9-4EAE-81D7-FF0A45D1A36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5E75078D-15D1-47DE-9D74-B3209155748D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8A21F91B-C2F4-4CF1-B361-6133FA68574B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83FC7EF5-BD43-4BCE-91B7-215306DCA16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56EA52EF-7D28-4A5C-AF5F-E20120D2F2C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D9C0D7ED-29A4-437A-A707-BB277590B26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2D07F835-9C39-409A-B3E4-4566C77D766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B16E52EA-8EC6-40EA-835A-1609E7B5BE0D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304D4605-CC8E-41DA-93DE-DFFD1ABB554F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048F8482-1A0A-46EC-90AA-43D4FC6845BD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140EBC8F-6342-4A98-B588-93BEE7C1F69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F0D04DC6-409A-48B2-8265-88F9244F54F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9949514D-6B79-4EE4-A177-667DDFFAE53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AA0AA89-F497-47D7-9008-894646882FB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CAF5DD0C-2B90-46E5-8BFF-96CAB7E8DDA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B543EE99-1877-44C1-85C1-78DDAF159BA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0A51E155-671A-448D-8744-0BAAE4039F1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8869D84A-E8DC-40DC-9870-843BFE12ED76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C06F7F2D-B538-4E31-AFBA-6C55FF24064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0E78E281-796D-4A41-9888-CE9CF1407D1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0E801CE2-CB3F-48AD-9699-311B9E4AF46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A0C9E2EE-3166-4DC7-90D9-E4F31A012E8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3343CDEC-9B8A-4FFF-8043-923DEA198BE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3754554B-DF0F-4EFC-BFF6-043F4D7185BA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7B8FF04F-8BA7-4A67-B7B5-C8F5D6332F89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51A9C3C9-2FF1-4588-892C-F67B145C17AB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3B38CBE7-8172-4B39-93CC-B333785901D7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44513873-B24A-4E34-BBF4-CEDDB7DD5A55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0744CB5E-A246-4415-8ED9-4C51D6109837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C557E2FC-C552-4C6F-8D7D-F42113C91729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1E4F5947-831C-44CC-AC16-BB664F49D497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E8B46B70-1DA6-4F77-B2DA-9B24D207E32E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79AA6618-E196-4989-B048-BE8E41E081E6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A9E539F8-D1D3-4339-8E39-D61785A85D3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0F0B5EDC-6D5F-44CF-80F7-584B8CF7167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83A24C1A-D8F3-4D09-A917-7BC5CB932FB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C7C5D8C6-B261-4562-B60E-E5E9C02917E4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8F6086C1-2EC1-4B28-A1CB-B2172612FCE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F177CE8F-FA2D-4643-8D7A-780039262E0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AA5E585-6CF5-4876-A64B-49A342F3598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00A630F4-2C93-45EA-AA94-CE4F64D0E55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E163360E-415D-47AC-9729-013EBFE6A21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FC07B7CF-69DE-43E2-9AB2-D412B79E3C9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44C9947A-E376-4B08-90A2-9F7D356560B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2EB3ED9F-53FC-4BED-9731-7180A144235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5310F35F-A1EE-4C60-8D02-768C6503827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FB88B66E-CE23-4F89-8145-CA081C313B0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6A778961-5635-4FDC-9F7B-3825E48CC4B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2527CC4C-6936-46D0-876B-07B9CF28416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B5FC19D8-7387-4AF0-8F5E-74D991D3863D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C97B8E16-8BCC-4D64-865C-CECC1DBF95A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150BAE40-01C4-4C30-808A-729AF50E20B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36BE9B9D-906D-4B0E-8B7F-3B402E4E482B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E21183C1-7D01-4CC0-8594-A7B6E703A28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1870B2EA-653F-4FC6-9E7E-E838A9A0461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B5CE477C-5F99-4177-8E50-BB3E338CD10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58788EBE-4457-4C72-A6C1-262A6D3896D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49B54D39-09FA-4D64-9F48-CB17E380903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67BDDD48-84C4-491D-BEAE-DD98084766B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29AEB37F-2DE6-49C5-B201-CC9CD537D0E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869E2BBB-B427-47F0-A399-FB327160790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1BF7DAA1-472C-4A57-8CCF-3AF2C62D75C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591E24F5-71BC-4D35-BB0B-7FB5B743BFA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B7BAF8DA-6E2F-4F1E-BBE5-18BC7C6BF43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D822B226-9BB3-477B-8569-8D43A1C7612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40C9BC18-5CE9-4AED-9EF4-55E94D38254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C614FE27-CEEA-4A2C-8135-EA14DD26113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1FCB1147-CA7E-45EE-8101-3F624FF077D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4D608C2F-D5D6-4CCA-97B9-AE6F468B612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492FB30D-405E-48B9-B40B-A2C1BAC95B03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FA1B458C-8117-419D-AEE5-D2288EBB61C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02953DF7-F344-4F79-981D-B50E4B23542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ED299773-CB9E-41EB-866E-9818CD3DDD40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1AF45A0A-F743-4918-BF70-B57416016FF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DB0F72D1-48F8-46CD-B324-08467BFAD36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67BC34CC-0410-4569-8F60-9A30ABE46D5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E3A702C7-E356-484B-AFF0-711B2941BFA0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24AAEF50-9340-45E8-A676-87592E7B6BC4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C0E5FF3B-5DE9-444D-8BB4-3D77617305C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B6D170E6-3ACF-4A10-BA48-AAC5BD487D2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6973D2F9-796F-4995-A3C9-2698028C9D27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79122774-C9C8-4034-9CB4-B13A3AB4052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1E9317E4-839B-474A-B4CC-5433E49CAA9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74789B81-EF9D-4002-B014-E4A51F977DED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3A2DC66D-EA7D-4023-B358-83F3B2C50B79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C3B8C682-225E-4E8C-B273-D38B07D41CC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37FFE7C8-2485-4E1F-9593-DFEB2575DA5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1F57E19E-D96D-4009-A778-F7612621785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B4B28BFC-B1F1-4DCA-A4D9-86E71454D110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57591E03-D49A-4920-8676-C2C897522060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CD55A5D0-939F-4357-A921-FD29419F0B9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2B5801DB-4C85-4C98-ABC0-35C1779521A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FB9E491C-1827-4684-8089-E5F401181926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28F3571D-F94B-4C98-B7A8-34C3FA2716F7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27CF9806-1054-49A8-AD94-E33964F3A45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966E4AB5-2502-48BB-B7A4-59C070FA91C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E983EA52-E0FB-4033-9B3F-54DB24D6EDC6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77652FC0-F8FC-44CC-8A1C-61DD4CB61D4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791570B5-5F1B-4EA1-8F84-E19553396916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A81DBB43-3BAB-4EE6-B366-2BCA8567694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CFDA7F44-8EFD-4695-8F98-8E88902C7EA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A382644A-DE32-4864-BF9C-80248CDD1A69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F9DC808C-C795-47FA-9CED-C499396D3AC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A4026000-6B25-436C-82E1-3CF3E3B158F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279FE20C-BCD1-454B-B246-DA3F8300CD9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13FF1423-1645-413F-9441-F1829FC0EC5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669A2826-A674-4B5C-A83B-990A01ECF65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482928B1-97C9-4030-B528-2FDF2482498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D10403D7-AF07-4274-926F-1018BD144388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0FE35494-F736-43E8-8A20-FAD14D318FA4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29C106BF-7BF7-43D2-8BC7-5A90805AD9B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211776D0-D81A-4CFF-A430-4C3FEEABEA0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CA65AF48-7B9E-424D-83EE-3ACB7F34A1D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FD3A4F8D-3A5B-4004-A2AD-F509E559C1C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7D679CFC-5732-4D4A-A73F-8D94468D9611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5B5CC9E9-9EB4-4CC9-B9B9-A89C813D6D6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68BB269D-C1DE-4659-9514-098DCBA7442B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1DFE0661-85AD-4395-80DD-BF443D1C1F25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A20708F0-51E1-4749-8EE3-DEC9166779FD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705EC97A-E66F-4954-A18F-6E91EBF9AE6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D4A32E76-0C29-4B96-8E97-7C88FE97DF0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52B31F2F-E840-4944-B36C-C1A3701F730A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6C63A1BF-C87C-47A0-A30D-01C10D4B46F9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B4723D50-AE76-42BD-BAFD-FF56181CB42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1C60045E-BFD8-4BEE-A4E9-92C467EC0B0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247EEED9-06B3-4220-B7FA-C61019027E4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77B617B6-825F-4CC9-BD4E-ACC7D2C7E80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02500DF9-9048-4760-8B7C-1A8778200AA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BB9E91C3-00EB-4473-9109-E3E9FA9C254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CF73023F-829D-4894-B9BD-76CC08397A24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378DA159-79B5-4D78-91F7-9BACC4EC5280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833FD88C-0202-4584-8121-009E49FC06D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6031E050-A0B6-40D7-A2FA-B9F6ADCC80F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7A505F39-2062-4E79-B29B-6D17AD85A33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E201A6E9-D9A3-4F50-B4FB-58415A9B5183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2C6B8DE8-39D8-4624-88B1-1E3FD61B916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BF762EA3-90FB-4757-810C-330243436EEA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83E2B36F-6302-4784-877C-902E669513C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19D060A8-B3F5-466D-8744-54F07DFE2E03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B3F098C5-CA7D-4C55-A5FC-6EA0A0D5B16F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10C676E2-865F-4CD4-A089-079854510A6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B62B4644-F998-415E-B1EB-C0F0968819C1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D93D4012-A4B4-45AC-93DE-28BA8F52A81A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9E8BFC28-C1A8-4112-A04B-97FB4AFA699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9A20BB81-FAB8-497D-9BF5-0C4728AF04F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AACC5DBB-2CA6-4CF9-9F15-35A51F152C8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CF68BAC5-F1A9-4277-9B4C-D898B63330FC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760E58E2-22A8-41BF-822D-17F724F8269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B2B1BE66-921B-43AF-9053-3D82A5F3D17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2EDCFB42-C852-431B-9B9F-C15824BBA2B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F45C2570-BBC7-4A3A-8E12-CAE6012D423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A8F44C56-4113-4632-B9AF-C784ED789A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57B27CE6-BA9D-4717-A725-9593D4D25783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FABB3AF8-08BA-459D-8C11-1BB4556A971F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6FC6CE29-CFBE-47C2-8C10-15BA27CFB979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99C4AF4F-0BF5-43A1-B124-4AC3C287236E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2F195772-EE75-47EC-871D-F7B6BA695961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22B35513-D5BD-47BD-B72F-17939336B8E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E8047684-2AD2-4C60-86A7-E83C3679416D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8AF1F7F7-4F90-4502-AD79-AD3E9E84D5F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4AC6981B-D660-465E-AD02-F6104504B56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9336B1A9-5A65-4D47-9BD5-027B5C51D3F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9564B5D1-C070-47C2-9CF0-2E13E7AF3DC0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6DAACCEB-4316-48E5-AFFE-16A355F568F5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F48294B5-5382-43D3-A78E-5E40EAFF85C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5C49C676-7EB0-4E7C-B4C8-A248EBECF17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13A96427-2561-48DB-AF9E-6153480BBF5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A01B89A1-234A-44F5-8D60-659181B84DB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92BA446F-02FC-4CC2-BF26-BD6B15203CC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31734D94-D772-4D66-B5BB-A3377BE160B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98937F06-DAFB-4D47-8FBE-2BFA065664C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93A63619-075B-4F9C-A294-2A19EE836E93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ED6C6E0B-9AC1-45AA-89E2-AA23CED36FA9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35B2AB7B-3079-4CED-A7D4-6C2002D1D54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0A9315AD-686F-45BA-B8C7-3C5D2BB7E08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1DC03AB5-1B66-45CA-B110-366B665CD4B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8125ECBA-4FFC-4E78-80A2-E1EBC5DBD8B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2AE9CA3E-A8F2-4040-820D-34ACAF2A286F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034652EE-D282-491F-BF82-E055780F940F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FBE45A81-CFBA-4425-AFD4-8D7F6DA659F6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30BC9732-E88C-466F-A5DD-057E9738954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91EC9A57-45F8-4DC5-B961-5CD2F126D7D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EEFA0238-B1CD-480E-9030-F8367AD2880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602A8202-C7CE-4899-A006-E2DFA2A7751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BFEFBA91-95F4-4704-8E63-A6C574585B6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475C5F28-E1A7-45DA-8415-E829591A35B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90D1243-D0D9-4421-B3D4-B29046F2B15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6807FAB3-9D39-4E53-8CAC-3C6B08C5440F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03F18722-B581-40F3-AE97-90097858966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F8B3E80D-E6BC-403A-9713-798CBE22483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AF97D70-45EB-47D9-A9D2-3B9E67093C1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370B84E6-582E-4454-8DD1-140DD17A7921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622781C9-E674-42BC-BE0C-83A1B1ED02E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A5F11235-E49E-41AA-BACA-161D2684AFA3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1AAFD139-9FC2-40A2-B8C5-1F2FBBB8E544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0453D324-10BE-4CEA-AB5E-0CE7B2C28B91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65601CE0-F022-499E-867C-B01196E780CE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CD18577A-9A16-4236-8928-E4ED7D48A620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DF4B4B30-0E88-4C8F-952A-C53E3394FC0D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ACDF98D1-0B66-4730-89BC-060B4103B58E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5179D260-4E2C-4E73-A39D-75A855117B20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70A21D5C-BD81-4E08-9A0A-4CDC88CB2D3A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370E62F5-2F83-4633-A9AE-824FDA524A42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64E3DBAF-B42D-406C-AC14-64C4ACC6629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90714007-CF0B-42A3-814E-D7117A10AB91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8C2FAC54-06BB-4F33-BFAE-51C5C2358EB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6206C2EA-30FA-4380-AC63-E5CAC5CA98BE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BECE9507-0A1C-4B07-9955-65C96C618DF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5341F9D5-6466-452A-9B02-96C5BF6571B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38EEECCE-DC4F-4077-AE96-7A705F6ED08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BF8CB126-9DDF-4766-B10D-BACCD084F73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231E6061-2274-495D-9E40-C4E9540A964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8034586C-8916-4424-9674-5CB9F0C9A0C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EB0D171A-2111-4091-B284-D2ECDADE967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C115BC74-F5AB-4BF9-B577-BC9D1B66BAB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4F022724-F2D7-47B1-A2FB-5F99CE0A7F2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F3B5C0ED-321D-40CC-96D1-73CEF730FFC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B5E06F8E-B879-4E24-86B2-9901CE33BEA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909CC116-8F59-4B05-B2BB-10B237F7A09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960854AD-562D-4F95-9E1D-A84AD5D4F569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5CA417F3-6699-4638-AE35-36D3E9AA552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C608326E-A369-439C-8354-A5132FDEB22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739A85A-2366-4F33-B930-0A92D833C2DB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7EF987A1-BAB4-4D43-947F-9A1CC3DF420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1E4C493E-7226-40A3-B907-4F799A10CB2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95FC94DD-782F-4D32-8D31-AFE2907E167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0E101556-224E-45C2-80D6-4E38AF82DBB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9D2850B3-7465-462A-B10A-29A3E36E415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46454C2B-F76E-4432-A0E8-2EADC5B3191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C41349FC-4F92-4DEE-830C-9C4E70A0561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09810B70-0821-4608-AC5F-59BBE4FF46D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5815273A-6249-4B88-9A22-19A3F23637C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EF0C3912-2A6B-44E2-828D-3FE397C509A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701FDCEB-1B03-462F-B1B0-FF1797D5986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CD4EEC06-D684-42F7-A0D3-A49585E8856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757766D2-3B4C-4A94-BFFE-4E545730423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6F49D944-EFD3-4F39-8773-3DF2C82CD67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C0FEE5F2-2917-4940-B5BD-29DEE986B82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1A749568-1E31-43A7-B39A-633F5D614A0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406F3F34-C9F7-4EE9-A7AE-5A8A3B94B6A1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68F1B106-2B64-486A-90CB-5B36BD5ACAB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A1B4922C-1DCD-499D-890C-60326BCBE58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1E5A0CC4-92E7-4F5D-9E17-EA315D8BF82E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B33B227E-2B0A-45E5-B6B4-A177BB92E76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590BDB54-F8DA-4AE7-BE6A-3C5A91CB0C6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A3CACD6C-0ED7-445D-A0D1-DF73FEBB602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C25C5300-8204-4103-9198-1535C366F93C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6A742EC4-0F5E-4271-B68F-D08BAB4C7DEC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391DF29E-73AC-48AF-9115-16039F904E6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CEC5E152-770F-4D6B-ADAE-0350F8E157D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97F0B995-D1DC-4230-9BE1-9F53A01003A1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5C46EA5C-D830-4688-B5FE-4137AE46068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6DC06960-E534-45EF-992C-B0266C82528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72C02C35-AB72-40F1-936E-320F6208F829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2817BCC-A455-4A55-8A39-2D996E97A45A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2E4F8310-B8D0-4E67-AF02-FEAFDDB12E1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BF94FC25-BEB8-4578-A7C0-A95A73FEE22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9C208F7-6594-4B40-956C-511ACA40668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625C606C-15D8-45DC-A8CE-E6E734BF5C8F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119EB7D8-BD7A-4196-8469-3F65DA52F6E4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DDE986AF-6F35-4D8F-A174-9F93E24F353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C1B35E62-F330-41CB-A97B-192153C6D0D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DF1911C6-DEF7-46BE-8033-60F4703CC63F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143B992B-C507-4D4E-8F0C-06B96F3FCD30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4FEA8E91-EFEE-4863-A10B-F2DED47C57A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CD57D7C3-2995-47D5-BF5D-060E8CAE4B5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5DD1346F-692D-4AC4-9EF0-661D6267225B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C766A62E-8220-48E1-825A-67B6947F98CC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24838281-746B-43C7-BB10-C967A1D67420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87106CB4-710C-4E73-813A-3ECC5423DA2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E579DF44-1726-40DA-A6A2-12EB15F01F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0D8CB51A-9F01-4606-AF67-2D70837892E8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75821C2F-FD6C-49EF-A392-FA03BFECDD1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74122EFB-14E6-499A-976A-B86F369567C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F61CCBA3-C22C-4B24-99C2-33A8A201811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1816584-3062-4CCA-9D6A-48A0029339B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229DFDD-D963-40CD-B559-E948CDDFBBD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F547F743-6D01-4186-A7CE-3AE684CF0BA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9DDF7738-6F00-4B90-BF8A-4088CAEF77D4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699A0A69-5F40-4733-B2C7-4C26C9DA0BB3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90077CB0-7B97-4ECE-AEF9-AC08A5969B3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09288A5C-9174-48CA-8FF4-1B03BB312E3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1C2C10F5-3B3B-404F-9A3B-78AF42E7C99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DC49283E-F744-4571-ACE5-D9F978A05D4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5D6E4FAB-8A77-48A3-8C63-8CDD441EC2B0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6471A7A4-D419-4E4E-84EB-83DD6C86E2A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57EEA3F4-D4A6-4F07-B259-A6231ECF09B8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35F81D9B-DEBA-404D-8929-2A08E8945A3C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595D6514-263F-40D5-BE8A-95BDA17D58FA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6E066FA2-7626-4BE7-876B-B19DA611F8C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30A7DF34-EB3B-43DA-9FBE-FB2E056F506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6E5DC637-6E2C-4893-B2B1-7F9E58A4CB8B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1B27FB80-FAFC-4E05-9207-401CD93344D1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5122158B-2DA3-48B3-96C4-6858FD2E6F9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770F3510-C75F-4E98-A7DA-08FC6D37E33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814707DC-FAA2-4090-9BFE-1940DD8F75E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F05EEF23-6977-4C66-8B23-2B1BFDDB6B4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C986E642-6FC3-4384-B01A-8579F4BB1B0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FAA67163-FC38-41C6-A1F0-CC214BD60FA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7EDFBBF4-5C29-476D-A96E-288475AC5283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723529D8-FE4F-4A75-8E2D-EC95B296E3CF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137A8BCF-3AB7-4558-B41F-B6DC6B881F5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21D38A73-9EE1-4DA6-9E8D-D86846CCF9F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2B535A09-80CF-4C19-98F8-2FAAA30680D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46249666-EADE-4687-B3D7-AA3F05259B6B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0AB8FB3D-60E4-4C9E-BD24-A8D53D82FFF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A399CB8A-D35D-44DB-A054-EAD9EB9E6E5E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E685B3D8-9F12-40A8-89A5-2B046C34B97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0B0B50F4-AECB-441A-BC2E-13A65A4D26B7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94ECCD97-5F9C-4E95-83E1-701DDA2DDB2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423DEEA7-6327-4316-987E-7B0783A9EE2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6638FBA6-42EA-40BE-8268-011DA83DAAA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0147443B-8086-4449-BC96-F53C7B75BCCD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5DA6B4EC-7C9A-4768-BAAC-9128D4FB00D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364ED7FB-DF99-4002-88F8-0E795CFC0801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F6213AC8-29A0-49E5-9283-674B46330C2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E9A19F2E-D23A-4D13-9A06-90CBBA4882CA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C93A99E8-DFB9-4F54-8FD0-29689391476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3597527D-AE61-49D4-89D3-30E160985F2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35C3E0B1-D1E7-4DEA-BC09-B22AE072439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07B5BF3B-9CD1-4F57-83FE-E2269F62750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3DD59953-7CEA-4DDD-BB07-65CA0E8445A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88F04F5E-02D5-44FB-A181-A03260F740F1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62FD4954-64B0-412A-A94D-944EDF6F982D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7B19C34C-7F9F-418B-8991-30BEA33CCF7E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332E2A6D-D4B7-4219-A025-61222857AF8C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255C7867-82B6-4486-9F07-B5D563940088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4D01E6B9-F682-4B87-9C7F-9420ED48D5A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7176AFE0-1899-443E-AD62-1E764B05D970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EC65B9DB-AAEB-48DC-85DB-125A4443554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7BB6E6D1-B97D-4AFF-B72A-F7B19F7CAAF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EF590BDA-02CE-411C-B635-A5131CD485B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31133A0B-DF5D-4312-8F76-20759AFC5E9A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AEA1CE58-0BA1-49F0-B9F9-9846B44D4E2E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22A3308C-030E-4EB7-BF75-D42379BA638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6D2F5F13-D76E-4D86-920B-35E227A9C3D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FA5ACDE9-4EF6-4F7F-BB04-4D9B1A41C4B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79A070C1-2DEF-4878-9C39-272E8244C11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13E1D830-4339-4163-BAEC-9D012C9430D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3BC87104-B400-46EF-BDD5-BD50AD06CC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7826FA74-12EA-4922-B15E-6637F318F8C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79C8D8F3-7F5F-4075-A073-5A9788A9D0F3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415F6364-3B84-4899-BAF9-F3CB5D7107FD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AE60C8F8-F08E-4222-B3C6-CFFB822EFA2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CB8A8887-9147-4621-AB1F-1C9F35D1F90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86E05693-85E0-442B-849D-EFCCFD4D8F0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9E5917D9-9592-4764-B112-DFCEEE323DF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5E6F89E0-7351-418C-9898-D3B6D244D8D0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447A0AB7-FA08-497E-A241-F0C47291677E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7EB888EA-D42E-47A4-8EC0-C34E8EE89191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99C6AA23-AFDF-4ABD-A7D2-4ECFFDD4E49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E97B8902-7C4A-4C1B-95DB-41EAD9B8EB4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78E15005-0CEB-4223-B800-7110B505048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87C4873F-9CDB-43DA-BB0A-91BAFD3BB71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62AF2779-7F6A-4187-BE50-FC66992D6F5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0F0F3CF5-6ECE-4A40-87BC-F1123BF62A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0BAC46E2-0E17-4B22-8633-9606230C632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7BC57C14-F638-43D1-A2C4-7AB43769D214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FC15B0D4-B1C3-47E6-A1C8-2BDC65008F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85A34A40-CF70-4B2B-B8C2-F967DBC15C5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59063C7A-5A96-46D7-BB08-2F90087287F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35F7448-166C-4002-B611-BF342070D1E6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B1B1233A-9C37-45AD-8DB7-121446601FA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E53075BA-DE6D-4455-8AC5-24254189395D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7F450BB4-4B4F-4742-AF8D-C700271F2EB9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99754CE1-C3E3-482A-854F-66DE1D3A8581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56B0AF8B-B630-4D2D-869A-F3D2EBA0D986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26DFCD37-DC6B-4928-BC0C-1FF59A8DEC6C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447EDA01-7073-4431-A963-3FE0281ADE15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1CC2DFB9-2C21-4D6D-8ACE-A3AEAD629AB5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2205D237-071B-443A-A172-8C0B3B938A93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F342D936-36DA-4F25-B4B4-6BCB77D3952C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64AB7F67-CFE8-4741-A477-534C148F3B8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E2D0231F-BF49-4A3F-A065-0789B0A66FC7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82BD3FC5-7B76-4379-A1C1-57CF06F47CBF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863A4BA2-3186-413A-AC5A-CB22AED1CF6D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86B58761-EA8C-454E-A596-2FDC524CC41F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455AA386-8588-44F5-AACB-1F58A588404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BCB9C6A3-0FFD-4616-880D-118B6955C0A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02500279-E06F-45FD-B7A0-863A621C488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FA91A960-0C4C-40AF-9ED0-0B165C42862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B2B97AD4-4098-4456-86EE-9516906C0CB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279400E8-CA7E-4898-B175-47BF59A1840A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A68B5426-0B5B-4EE0-AFC3-F5D487ED757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80CDFE3D-C3FB-4047-A31A-1A222629018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1D4B5397-43C6-4247-B446-27D97F4F85C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7F8DD013-0AA8-4570-BCD7-C178DA06DDA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932135FF-FE7D-41E4-A74B-EF4672CEB8C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865D7948-67EA-4514-900B-558516CFF5A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0ED50F83-645B-4163-9750-5B03923D6F2E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50700B6C-D8FD-47D1-96E9-CBE8BCC8D1F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E4567859-1650-4982-8A82-7210947605C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DC87A4E3-A3D8-46F6-87F2-4D2FBFEDCB70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5980A2D5-9B39-42D8-BE36-D5435A40FD2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DB77E7C2-696E-4C1A-80E6-D76768AE746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92CD88F1-D6A3-4DD4-A36A-5D1B4A1AAD5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3B0A23CF-B75B-4345-82AE-113FBEA1BC7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42971DA9-45FD-4A39-A32D-5CA11D9F40F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3B412E7B-C5F7-4551-B988-1EA1142750A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C1A8D64F-1FAE-498C-AF30-281242A83CE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5F244BBB-64E7-4EDF-BCDB-292787261D7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DB07C1E7-3198-433E-B088-9867B704BD0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787C2B03-43A5-4148-91F8-6934516B527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0DA51E8B-1419-4D1F-8599-B3C6A482182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206AB8ED-E69B-4C85-A6C3-C7D8F71D699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9EF834DB-DB3B-46D7-9128-F034661E9B9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28654B64-DABE-46FD-9086-81A7B98C19C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F8AB5CC4-51DC-43EF-9BA4-DEE8A266A92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F7B81ED7-CECA-4AE0-9000-161F2230D37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EB2CF50D-3857-4879-BAB7-40318F916002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AB3268D3-68D3-4196-9E06-81F3FD41E4C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8B1BAD8F-76F8-4DB7-AB1A-F52C99B7F77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9E790F79-21EB-4BB9-AEA8-22870F0E4381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D96A9575-DF53-4114-B14A-59BD38AA9A2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976F5363-3FC8-4531-A59D-69AD4256423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6E3E038E-E8E2-4C72-9E62-A229C170D21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E2D097EF-813C-4EE6-8107-653B9D2C840D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07090315-51E4-40F1-8B90-CB5FC466EC61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5C4E5483-DED4-4A9C-A17F-AF5F1D05D29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3327D6B0-320F-4248-B0A7-25960257234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20FA64D9-5DB0-48D3-A2FF-238D82A4C1AA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078A970B-348C-4390-8EBD-1BCD00CBE1A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34FE7DA6-FC48-4120-94F8-378E37F7E11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15F6847A-74F6-4744-94EC-C3EB83AD13C9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7C9FA591-BA33-4FF4-A858-DBBBD71A438A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EED5B1EC-993E-4CC4-912F-D31119667EB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D8E92C80-201E-4878-B25E-5B7909A2C34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D666E232-47CD-4FA3-8E12-AE46FF524CC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2A9816D4-919F-4796-940E-907D5BAF52D3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02F52BB5-8A5B-47C7-B620-9324EA134F34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2DBBA88E-5748-468F-8E8F-843FBBAFC0D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D725C9CF-9C73-440C-B62D-8A14BD2869A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99EF7A50-C9FB-426D-AFA3-B718A12A228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99D91218-225C-4705-AD87-4417F541CC91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A349FEF7-45F6-4819-AAF0-54ED95BB180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8E21B121-A2A9-4545-84E8-91591CC3C644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193FA4E9-708A-497F-BB65-8A279FFE7006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B0AD2BFB-8B19-44E8-BAEB-36A321145B4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AA598854-86C0-4C1F-A477-22FA67F9BA2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4776535A-E6E0-4AD8-B31A-7BDC658A092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955B616E-7F02-4D5E-961B-6B9A9FD86BD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444E73F4-BBA8-4D7E-B29F-F49EE81217DC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CEAF35AD-C0F1-408A-846E-1B408C46038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F3C80CDA-6A31-4339-9813-24E3E167BC2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999F1AD3-AA2D-435A-901D-6A19123CDF1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A0CEAA22-98B1-45F0-B4EE-3F3AF2B5270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F4C6C36F-E292-4660-9AA4-3245F97F0B6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CA1E5EC7-FB4E-4375-9A60-B67A78B7B5A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EE1B1203-523B-441A-8AF4-4329E2E0046B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F8236460-F010-4DA0-B6F2-DD98D40B8495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3CB6076D-28BE-49A7-9B80-C96DB7BC06A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3969E997-58DD-46D1-B54D-E762ACD80F1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CBC72B42-37AD-41B5-A90C-983C0AB008D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33570EEA-C036-4E58-BDBC-454760FE96D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5E9DFCE7-A7EA-47F2-87A9-37EBAA35FA7B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D9AA7490-8149-4995-A4A6-2E2258B723E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A2121B59-67B3-4E61-950C-92C972F5F632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AEE28FD9-4BDC-49E9-B40C-AB46A4F19FD6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8B48A644-80AF-4AF9-BB3B-BDA3F827841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CCCCA847-6525-49F3-B8EA-EAA53F77CC1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EADA70F2-C7DA-4DC7-9C55-5CB45897545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FA2A9080-5EDC-4A8B-B5D5-3B641DBF771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6BCA4BED-1ED6-4509-AC64-E5BBB36DA084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037C1DEC-2ABD-45CF-8DFE-12E57AD8771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92157D98-C194-434D-8D01-F60B0D4B113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9A89826A-D04D-4D89-99C9-61612424A54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C8F918CE-8236-470F-8661-EFE631FCCEF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010B7088-7CEF-4DD4-A44D-4A01E1F249F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DF00712B-622D-47F9-B73D-3A5BF1596D3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1F1229A9-047C-4AC8-802C-77A5D7C6D251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EF56B54F-7248-49C7-93AB-E1CB207978EC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F00BAD2E-1652-450A-B440-E558FEE306A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78DFF6BC-7B95-4268-B639-4CCEBE3690B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45CCBED2-DC9A-4A72-B599-EAA230AD8CC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7CD3922C-7BF0-488B-A3E6-69D7D49B148C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B1A31537-CA3B-40EC-B718-0D018EBD8A2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76A98AD5-FAF7-4595-9EAC-371B4E6AFE3A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F210118D-3230-4CD8-ACB9-CDBA9AC88D4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0216B35D-9AC9-4FE6-BD32-3DCF39A954D3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2EB88960-13DA-4C08-BB04-D94AE94FAE9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A8D7C9CE-5F7D-447C-AD99-4286D3877E7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42C0452B-1973-4D96-A219-1335EF307BDB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EB4746E1-ADBB-492D-ACE7-AA1EE7E88C6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96D7E60B-9825-423A-8050-7B043E7A4B4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9B366108-EA3B-4125-961B-82DE3AE7407F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BCA5FF0E-F9DD-477E-B025-BB5AB8B7D27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3FB00558-0D3F-4F52-9BAB-A758158485F8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ED16E344-E388-4A0A-89B2-2DA6DC2B3AF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B91146DD-7963-4B80-A6D6-D6EFC10AAED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1A1D0404-91B7-45A2-9320-84B666FA424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690E9187-ED7A-4F8D-88B6-76C5B622554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5CBC8F34-3ED5-4498-8473-8C681F90063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898961D5-045F-4F6F-A1EB-F71304FA397A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E4FC8D6E-7BEA-4B51-9469-9BC11F3473E7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05213A10-5151-491F-952B-BB2F9A628A01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DD88F110-9838-4D7D-B6C8-BDFEC38193FD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2C9F22E4-DBE4-43D5-AC55-3439E1B2398B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0980D680-3019-49A0-825A-CA1F3B041D9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E15D3AE3-3B6B-47E1-9E59-FEBAC8B8D6E8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8EA2DF76-9E81-4018-A698-535C16D48A7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6E152311-735B-4F87-B077-C9D87C6F675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8C7C0146-747E-4F92-928A-4482C433F9E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52B38FC3-1B12-496C-8172-4C0EAB047D2A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C69DBA33-7E1A-4017-9BF7-BC835E14C3D4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9EEAD4DB-2D2F-4F05-9544-E5F24603A77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34CC63A7-8C89-47B9-A668-ACA5AC2298F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97412973-9E54-49EC-898C-EC7D8778E8B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F9E9C46D-ABEF-4135-A791-5664419AFAB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A6E91F43-9364-4905-83E2-AF13D746350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BD49DD6B-0929-4984-8439-5E0BCE741A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C8AFB74E-E419-4F2B-8257-B6ABAF0948C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56D25D4A-D201-4CDC-9C6D-14CC8C04681E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3593B5E6-381F-40F3-BC45-F5F975A5A7D6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070E810D-DC22-45EE-B0AB-D119F6A98C1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4227A674-5A78-4C86-B2EB-A8D3B3F5CF8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08E0F1CD-5499-4A37-8E37-E7D31A9605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2852271D-FAC6-453D-A3CB-050923A8EDD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B2C53690-BCB4-4A6D-8CE9-D0B012ECA6CC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04BCD04D-E14B-4AAF-B405-F3949DE04E70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DF318925-5396-45C4-B8EC-6A7E076C4580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9B4D5BC6-6734-4BFD-B17F-FD7084D90CA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45A6F4BB-6E7F-46A3-A2E4-EF75BE659B2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0BC475D8-C312-4600-8EDB-F2449EAE496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F397FA0F-AB34-41EA-98A9-91ADA879B42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5E53F766-2D48-4B1B-BAEC-0FC74744E1D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69EBA956-9398-4ECA-8CA0-D7ECAA93DC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A31B8AA8-E592-4FA3-9072-2C0D5238A6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05F06DA5-22B2-40BC-85D3-54567D789029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C42F15A4-B26A-4736-BCFC-08038A023D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23A0D888-EA86-4B7B-A9BD-FBF82C4CB6D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A8BE29B3-8D6D-4D00-B994-9ECFF1FC2DB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C6A84EE3-5BD8-4487-A829-10910005FCE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BF0C415D-1443-4197-A8F4-08C88483DA8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D2E8D557-EACD-4740-B939-E7E2EEFB0C2C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BD788563-E865-439C-A745-35579A21C513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3F624E8D-5FA2-440D-A4E1-C6D50B66E770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79233197-A15D-4CE9-AD49-E1C76660B9C2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3642777C-9997-4E2E-81AE-B1D6EFB1C236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2C4655E4-D3DD-478C-BFC1-D20D2B8A3E60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0B9D7D78-4280-4458-BA5D-01C386A77506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7FCB6329-3438-4229-B3F3-71808E278007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D219025C-8E71-4BA1-B4C1-15ABF03CAE3F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E395C213-43A8-4288-9195-216098639EA6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2C2EC40F-AB5C-410E-A295-BC279B829172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1444107D-53CF-4801-9B19-0FE80D9F816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864E23C-209D-4296-96FC-646E2984863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D4284D1A-A28B-4C3B-8ACD-525267E88988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00D7F053-D8FB-40B3-BC2F-A31E6EFCCB7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5F641F72-2F77-41FB-B964-BFE9194E032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AF1526A9-167B-4A61-879D-8C45CDC3547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ED1B7337-8528-450F-AE99-E438DE41DA5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62B76D7A-7F6D-477A-9246-3C5EB054D0B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724094B0-BBEE-44C0-A4CF-0E5D3572DF05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BF2D9CC8-94FD-47B3-941A-0C7E1B5ECD0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EC22C00A-B182-40AF-92DD-D53B581701D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3469C0F8-EE29-43D3-9F86-E2C8123CCEE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C2610BB7-89A3-4A1E-85D8-671B669EA87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C17135E2-155C-4595-B3FF-A08EC0B43BC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ACD636F4-D7A5-4CD0-8B6C-6DA76E00948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89022671-7205-4037-A5AF-6EBC5F3A12DA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C845F752-A084-41FB-BE1C-4A3D8A7C6F9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B84D6F4F-04C8-4CC7-96FF-4930CAD8F8C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8347E53F-05F9-4075-8EB3-E5368ABF8437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6E6A5B2A-9200-4E90-BCD3-EC16B23F2F0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DEEC8685-9276-45BC-BBBA-3DCD0757577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FD661AF7-E6B8-4CA4-851B-C7714E192D5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74955AD7-35C3-431C-B004-ADF13031342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C0D1BDB4-6193-4379-8B8D-9ACA280A2AD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B953A3C6-4653-4E2F-94A2-3F220C3FCA7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B5758183-F9DE-40B3-BE8E-0F38F9A2C86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DA2D94A4-05C6-4D6F-8E89-6337B7105E9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BCFC84BE-52E9-4095-B343-1096FD0DBB5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0BB4C287-E4C2-4F20-BEF6-AB28868E3B8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22622F2B-045E-4BB8-AF82-28817991796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F228A72E-F3A8-44DF-9A30-B060D75D7D9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EBE6879D-3F7A-4D5E-ABEB-B036DC2D9F4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C4421587-47EA-4C45-BD4B-013A6A30E6D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13C30BB8-27A0-43C7-B82D-603C4151933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8FAB81E0-E296-4FA5-9063-444158FAAD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2A54408-ABE5-483C-8527-60D8B778B5EB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5C2F9F28-811D-43A9-9245-F14824E0C95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85198932-B65E-47EF-A5F9-B485E069F36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A1D3AD7E-5E05-4C14-837F-57E3C86CAC7B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CEEDDD9D-FBEA-470F-9D87-858EFF2306D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2A7B8459-9CD9-4057-9648-F2D097B502E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469F8A8F-F1ED-4DE4-8383-48ED7E78032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72D8FD98-37FB-4478-8DC3-05EC458143CD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960029C4-F8B9-4B0B-8093-D93CD545CCF3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3718DA75-131E-4875-BCA6-C7837C7F9EF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359C55ED-9391-4B76-9A29-E1D7459737B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11DBE701-C7BE-4869-BE52-C8CC48C0622B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15D2C9BD-6DA7-4374-A52F-EBA65B34BD9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2D5CE118-5F45-4510-863E-176EF915828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95EC4A1D-78E0-4AA5-932D-F4776353B37F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FDD6F85C-72DF-4DEC-A1F0-F5A37C7C642C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34C3CDF7-7334-4332-8546-A6D690B2AF1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526C640D-BFA0-4DF3-8CD7-F738E0DD19D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1C9D9846-9F9D-43FD-8B82-335AB5D982E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B3F9C4F5-EEF8-4C6A-9154-58DD2430236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3D393246-B88B-4576-88AF-88CB90FCD16E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FFC3F81F-C295-4DB3-9757-B5F2DDCC6F2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3EA8138F-51C7-43E4-8B1E-ACCBF67AC77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95ABAB77-81B5-431C-9600-5F55B8AFFD89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F3652C3-D6B7-4331-9292-75F43277474D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B0BEA718-D2C2-4928-AB56-876A2A52CF4F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E535DF9D-93B1-4B85-A35E-D784E8FAD85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E01EF3A1-D554-4E37-852C-14A85E9A597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176A7124-9238-4756-96FF-BA1C127B4696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78FD2B7A-DF0C-4BB9-9D63-E7620AC7035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B1892227-BB17-4778-9DB5-C7751195A33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9BB5EE29-ECA9-4CDF-A90A-F0633106BD6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347E63E7-F651-4C69-9813-2F13559E3035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7E879313-2684-409C-9597-2AE8BD498B1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61E2A0C4-A3E4-4C47-9627-522AB16DBBE1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8F611152-1E66-46C8-AB7B-B8B6EB8827F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1B5AF460-0C2A-42AF-9561-859A96874E2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4B8FA439-C745-45D5-93D5-F38B996ECCB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7E4322B8-AFFB-4D27-BFE5-32F0A66DDEF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71F1A23A-AFDF-4070-9145-C8DA4D85EF41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D642B95A-C3E5-4D30-9CFF-D0FA2937D5D0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4511F16B-4DA7-4C08-AEC9-43E358AF8A4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F9FBA95F-F613-4A18-B7B8-A7215579FAA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250C7097-B9F2-41BC-B8CF-095E713757A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97420008-09AF-4462-B495-4AB5874B86F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C02A7F25-20AA-4F28-BE04-03D8080F4E48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BC74A135-AD40-4757-8CE2-252CD251BE2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D99F5A75-1910-400D-BD78-D4446A0B0DE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5AB8EE03-060F-473B-A9AB-A51626474EDB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3AAEDBB0-A389-410E-8DB5-46963A0BE273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83A5E9DB-0E97-44BE-831E-7CC8F722C55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094AE874-E9DF-4CD3-99FC-37379133190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B6769C38-AAD6-4394-8A14-AF76D547C6DF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9A5F4039-000A-42C3-8C91-E7424E2CFF05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F4835540-519D-4250-A22A-FDBBAE4F13F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37A5F988-88C2-46CB-B327-233A3E3AC68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9BB01D5B-B8C4-4F5F-82EC-DB32F8D6AB2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C21A0C4F-8CD0-4DC0-B51A-75C189E2F9F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E5CCEBE0-053A-433E-B2C2-642F64663C6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812AE8D5-107D-44E9-90B8-EB8E098C759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46BFF156-829B-4C17-BBE1-A85474356EDD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FDD4F801-B2D5-4EDB-9903-B486054D98A0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515FD966-0772-4B20-BC2B-0911B716465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69812C23-1AF3-4ECE-82E6-48ACC82D2B9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E570B1C4-8A70-423D-BBFB-2C85F373C7E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BA96" authorId="0" shapeId="0" xr:uid="{8750D8AC-4397-40AA-ADB0-5D6D1B932B4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F4C8FC73-6676-4B1B-AD58-3C42155F838D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FA8F0D6-3F04-4B2E-88B1-33BD93D7513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5D14A25A-3DDE-4DCA-B0F3-165122C351CF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921E4FDE-992F-4432-A706-DE24E3F4044C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7DF10B7D-230C-42ED-A4D2-2146C79856E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F9101EF9-9D18-4037-BD00-74871D88B0A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69636230-4966-47FA-94D2-5E7EF47653C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9622BB4D-0F24-4D42-9279-3E86A2155B1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3069C5A1-5C34-432D-8ADD-CAA07018125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B817D8D5-B8F6-4C36-9B60-43DFD190ED8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76D27AD-31CE-46F4-A25B-FE9DD7F9E0A4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408509C0-C08B-40A9-95BC-B6A8F75575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846A2CD5-3C69-493F-BDA7-B66C5917DFB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9A177937-0A52-40B0-A369-9106AAA3C32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E6F2F366-EA12-4818-A9E7-ED43FF1B872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0AA1C4FE-0C29-46DB-AF3F-D84711F7F79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BF6068BC-03F4-43E6-BF13-D515AB419B75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7FF35E7D-2E39-4102-A9EC-560024779F0B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D0F8B630-1034-43D0-BE24-9582B54D1236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8D2D6564-5855-4019-9DC4-33B279930687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D03E394A-6067-4E77-A7A7-CF49D49A73A7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50BDCC11-A51E-4F86-A7E7-BF1727C6887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005A1A10-8B2A-4F99-BC87-3937ADD3444B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249D7831-7FDA-4C67-B4B0-EDAFFBA5248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EC26B640-229D-484C-8F9F-31C1DA95512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1A0DAAF3-BB2E-41B2-A2D8-D9D826EE1A7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2C1864F2-66CE-4ED7-B636-D49E97F33700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1643D15B-0F24-4CFB-A426-D9FF4EE535E9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4FC3CD2D-3759-4698-A1BC-EF2BD466C53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5FCD7FD0-CEE1-441B-9261-0615C597BAF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09CB5890-A7EA-4233-83BA-E31276CF4A0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5CE4F474-79A5-4502-8647-58F9F427C1C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63CF01DB-6F8D-4D86-807C-4BC0B74381F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7423670B-0882-44C2-8B6B-E9EC0612F1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211B410D-B588-42C2-8AFE-86AE45F6F2F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F8DD5292-CFDD-4E5D-B1CD-F4058D43A1BA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DF48B64D-40A4-43D1-A19E-B5D1B7AFC320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9B2CCFED-B58A-4D22-93D9-407D3DA9C63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EEF96008-E265-4EBD-B3AC-E49D0A1D536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2E82ACF5-A2E0-4588-9C6F-97657889207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58548D0B-606E-4FCC-9563-997E2010791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D4684557-EA5E-4D88-8A7E-6F8EA05826C2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C2721E3E-5462-4EBA-99B5-2F27BEB43FE2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E4DCB65E-CEDE-444A-911F-64AEA5D92B84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7980DC31-1545-4A91-99E9-92657882903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3194FDA2-3769-4EFF-B725-53183720F2A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66FAD082-A977-477A-B2BA-04EE029193D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0DF12477-D570-433A-B6F8-CAAF943D445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3717BB7B-BD96-4B95-8846-8087C968254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EF64D022-C549-450B-9A56-F8C7305E6E4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CA922E83-04C5-49B9-9831-1CE9271743C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4EEB7FC2-72E0-40DD-AEB3-BFA710704493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F7331351-23E0-4775-8784-D13F13A630E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54254A8C-927D-4A78-A765-82467CD10D8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B06C4E8D-7431-437F-B67E-45339EF11BD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ACF852E2-2708-4F2A-9CBD-8D24ABCC129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64E37E07-6C72-428D-9A99-39A873A035C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125AEA42-CB80-4AFF-B39F-7B11803AA103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910C9ADE-DEAE-4C31-8B9C-E514601C8A11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793D0743-C58A-4E49-9EE4-A6B2E58A65B3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BC7FA79-E3E3-4F61-9F66-B6215A5BBDF2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F1A0A9B9-6D5D-4700-81F3-99E9446E55AC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FF73EF9F-79C8-4E37-9C76-B76E32FC9CB7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7C86F1AE-48B9-4B70-B3AC-723BD1EEE876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0CC2F012-9F24-4035-B47A-7361F21F7B2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304E727F-A792-4314-A1DA-00B616DAA3A3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8E460453-6575-42A0-B10D-7045B6968E54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1191092E-1C59-4BB2-89C8-A43BB9BE1F7F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A264CC8A-0027-4874-A448-030AF7690C4B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7B8CC69C-1AD9-4A67-8D20-240F4141A43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6DB9C59A-D54D-4560-9BAB-00D64DE49A72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D32F4E11-02F8-4FE4-A1C1-47AF497E9DD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0AA78E26-8255-4893-9F00-1118F4E188D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6CAF691C-47B3-4084-ABB2-E0431098D18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40DD8E6F-39E7-48BD-8072-49275BABEC2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14548E39-5207-4FE5-8928-17E1E2B8BDF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26F17D2E-C405-4F0A-AA96-973D4674CB71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FB3A8025-0E44-4573-8227-D95B6585B9D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C03EF43C-EB3A-4EBC-8A98-2DD9AC9B177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F3F4EB17-C1B5-4DAF-9304-CE86168BC8C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C3C2A26C-890C-4549-A880-46B76A6D59E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3F107E12-06FA-4A23-814C-0C45EDA0D4D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CA8AB47B-0BAA-4896-A047-8853735C152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C058B742-EF40-4DD3-B11D-66BEBDC70166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F4B1A40B-31B3-4611-BCAC-78B039DD01B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86037EBE-0C4E-40E5-A38F-8CBFA369098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23062A52-B620-4CA7-965E-1A25C05DA9F5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2B62A165-952A-4EEA-90DA-79405619125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95706511-4C11-416C-B43F-A722B9A359E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3A1CA9E4-3F8D-492A-85BC-A88CD9768EA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488DE749-E4C9-49A6-89B4-C3AD6D7205C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4F034917-9D0A-40DE-A354-1710126A32F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C9317235-BEC9-4FCB-BDE5-87D0F3EB05A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7B518D11-B7E1-457E-8DAB-67309C6C934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36B90051-4DC5-44EA-B463-41182F0337C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B7C9E79B-7639-44C6-8C0A-3A603DD7F5B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441884FA-2EF5-48B0-9A32-CB778B59F9F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ADBDD576-3644-4FCD-9E4B-257A26E19B4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EBDCEB83-FCAD-417D-ADA4-75C611A6CBD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24FF43F8-161C-43D9-A23F-9A2D55CC5EB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AEFAC228-2446-4C16-9571-3FF880CEBAD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FA7957B3-1AC1-4B1E-BD62-59CFCFB4B15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8770D292-EF1B-4866-A475-06AE530D98B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E1964E3B-D4FF-4914-9324-0E5D0AC1F1B0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8785366D-760F-4AB3-93C2-FAB09CBBC55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A98FF864-1D31-4830-8DD2-4F5AB318C39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81A8B4B9-416E-4D95-ACA3-31FA747B696A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EDFE4972-E3AB-41AB-B254-98FF8E544F9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53542355-41F9-4A9A-BAF1-9DAD7BA6F5E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3EA149C9-0A29-4E67-B250-958F7B06AB5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970B00DB-7361-4D5A-A131-0EF54586475F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0568F3EB-E45E-4CFD-A87A-38E92F400E54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12228BB9-9DBD-44CD-A907-A0A56A3777E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D184C6CD-5658-46CF-A165-4E95EFC0F98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847D172A-6BB6-4C87-8513-2D532A19CB16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C60D79D7-CD07-4D1E-AA4B-FA2CD3C4650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25DF778E-FAAB-434C-ADC1-72CD82A24F7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C9A1B4BF-E60D-4D63-98C8-2FD841272985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BD4F9277-FDBE-4A01-B04A-04AFF1D815D6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9FACE9FC-B369-409D-B309-1AA17F6A156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D949FF1C-FA86-4E35-B530-533EFF252B8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061151A3-1CA1-4ABF-B432-97630C7CE8D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B3D2FD55-2131-407B-8B55-A313CD05C592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7A393BDB-3BDB-4F0F-A79C-5D23C2A92F99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0FFAEA3B-463F-4AB0-91DB-B300A3143D0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3180FE0C-818F-432C-98C2-422FE5576F0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23D1C1F2-07FE-43D2-8E41-30A3A6CB745C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74AACC06-FB9D-403E-B3AC-50223400CF14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F5E08BE7-2153-41F1-9051-FA7ABFBD840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F3AF33AC-B5B0-4AAF-ABE9-F85D7D3818E4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DB77316E-CF60-4882-96FD-0C23761E17C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14E38300-2B32-4087-93A8-7F09836E6BE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E2F3FD2-CCF9-4F5C-9DA0-31FBE4504CF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FED194D4-EDBA-417A-9290-B0DF8144102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695A11EC-A033-4280-8B85-B9A1B78C6DB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7EE39865-298E-4E84-9686-F120EDF59E19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C3A211B4-E2DE-4033-93C5-E5167D359CD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84B52935-F334-4E3D-A839-3CF873EE3AB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D6E90459-7F87-4FEA-A44F-1EEE0F10AF2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354B8E50-91CC-4C7D-9AF7-3760FE4C6D7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5DCAD7BA-7D5D-4BC0-8BAE-4B463258C29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D5A9E40-13DF-4E58-9927-D1FA1AD482A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CBC256CC-C8B2-4EBB-8DA0-4BE12DEC66C8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DB3A3231-5EC2-494E-8286-2C5A7F2108F5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9EDB1E01-DFF8-4112-9D22-1DCC2678AFB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4AC9CD80-B6EE-4842-9BC8-FD661517293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9BFCA307-3159-4AA0-9285-6D54DE0FDB2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60A1CB98-B3C6-4D8E-9FA8-7C4B0F46F2C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F7B8EBA2-F84A-46AA-B357-2A2689EB9876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FF1368D6-5A96-487D-A1C9-94A9DCCFBE4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09910FEB-FD98-437F-BD8C-0AB634746019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31408203-3174-4110-8459-FEC5BB845EFE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76FBBE39-1FC7-481E-B362-613963A021B1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794F9968-CB2A-4AC3-9237-F03D70D4D87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396B63F9-23A4-4146-AB38-67C5742FFBA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F3373485-1EFC-4C51-A1A0-53320F2BC7D9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AA87E979-6569-4607-A6B1-9B0E05987AA2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23FE7041-5D10-421E-A059-3E8042105C0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EC1DB896-48A2-4C51-9706-91B59115BEA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EE20AC93-7F64-4631-A530-03A9176FE54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57E258CB-4F45-4680-9D60-05258BDCCF4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42EB2B85-57E7-4F09-AE66-4D2498B537B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AB929DEA-193A-4AA2-BCB2-C09CCF5B7EC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B09B3EE8-7E4E-468F-BE8B-935CC014D271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8E8E62D3-4D74-44CF-9372-32175023AC2D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1A03C828-0019-4992-A615-E59C459FA83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83E45A64-C7A3-4F85-AE49-5234D025E48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AC754138-4270-47F2-9E8F-AFBF756E24A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BA97" authorId="0" shapeId="0" xr:uid="{DAF5B636-9892-460C-86B2-6B3E2A5A171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D6E1884A-7B55-4589-B276-567C350B42C8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420FC3FC-81E8-4D02-B1F4-23B38D02A38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5D569AB9-5D0F-4C30-BB5F-661109653216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8BEF6210-84DB-4AA4-98BB-62FAC7756325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5624146D-44E8-4A58-B430-0AC4F95E18D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5CA86E37-5C11-4A76-BDD9-0ABDB9CAEC7F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4CF4CB1E-0E53-4B37-AE5A-56DF1EE7B76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15CE831A-9CC7-4EF8-A144-C64ADEA59C8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F19E3131-915D-4258-9702-95B28CD98725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4BBD6C6C-8B81-424F-BC31-695219BD1D2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2A7B46C5-414F-4AD5-B99B-54D4FD47C90A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FF01F70C-7485-4787-884E-2842B1A016C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61CECF3B-BE1E-4FCF-87B4-550F6BA6E9C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BAECED3F-38E2-4ED9-B85E-C77C438BBF8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08A0E465-E7E6-4186-8F8B-4F1E7495991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5C36C3C4-60F7-4F9B-9B83-D419EC539D9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FC3B382C-8E51-4215-A6A2-D27C2AB98AC1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68201BDE-BDBB-4738-99F2-0453283A29C4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9D67906A-F180-400B-A29E-94D234965F77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5E04E6F6-71A9-4F92-BE4A-82B72E848C1B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6D2909F2-6FD3-4FC9-9C38-D561DBDBA3DA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1747DE49-6A6E-4103-9582-106A9E4F30F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59290A49-4D67-4D7B-85C0-98CC5F3F0222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A75C2468-2AE0-41D5-9706-D118498B568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6464E08F-8CE5-4D49-B3B5-4D00C96E253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9E70A2E0-31C2-4579-8C12-63E7D9AB7F6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9674F8D0-E791-4FFF-8AEA-464A9CD1378F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43C384A8-B60E-4A8D-9212-FCA38994E870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30F5868D-BBC2-4889-B6F5-726D9F89B1D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8A3FFAF2-6E2C-465A-B07A-E8B28F188E4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D52A9DF9-3517-458A-9CB4-8D72E596EEB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16208E4E-4F2B-4477-A9EF-E595FE53B47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5DDE11C0-8543-4546-8887-B2BBD872A74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BF731511-6B08-483C-95B8-E8A24E87956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AB3440F1-061D-48B6-A929-951196AA1EF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5FFE667F-F86A-44BF-ACCB-341DA450DCE3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37D5F520-8808-45D4-AC59-A33AFE4C0086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80481013-696E-403C-A579-83F4E4411FB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D553700B-FDBB-466C-9BAA-57B47EE222B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D54C4477-2291-4A47-A7B8-20A4F609FB0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82A03DDA-0846-4B8E-9A83-80D46AF9E64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A3ADB375-A318-458B-A180-31894080B4EA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3A55E73C-FBD9-4D11-B474-73EF58553223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4A758CC6-3B54-4AAF-9677-758DD4F7EED1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3E3EC619-673A-4D6C-A6F4-E3E6FB29090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2432A12B-5B7B-4387-B193-0EDD76D2F0D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300507D6-C6D4-412F-AAC7-D6BF6A3A70B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216E387B-83A2-4DB0-84DD-AD98B0B3B3F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3CE1D2A5-42BC-47B4-91E7-46385CEE5D8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17973AE4-984B-448A-8CF3-BF9ECFD92A8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803466AA-735D-4E87-A51B-37066C06833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7B02CB56-2681-46BB-990E-C56B3ED1D661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41DE121A-1A78-42A1-98D8-0DDCA8CD9F2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79A965C8-90D8-4AB9-A3F1-62887937C83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DFFE2A21-CABE-48F1-AD81-EBE567115E5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456869C7-4214-4DA1-BE40-7D3A2EAF34D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ADA07492-608D-4C8F-B242-6E63B9B501D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619B2C10-6924-4409-92FD-75ACF91F32F1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4FA95126-BFF1-48D6-B5B1-06B1961C59DF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FAB715C9-E36F-4C55-A22A-286316FB3C90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01046CC0-AEA4-407E-ACDE-3E1E77B06DA4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5834EE19-87FC-4670-B77C-EB26F448058A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A3EBE9F7-0175-43BE-AEF8-FD410504557E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7A351AAC-0406-40F9-82D8-A75A0A2738D8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6FEA2147-2435-407B-8735-B174976DECE8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F5A1F36B-F8F6-4597-8392-8C44BF40AD36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EA5D71F4-AE99-49BB-81CB-6348FA123938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99E60944-F4A6-44B8-B4A4-427B97480A66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E5645AC0-4350-47B5-A38A-6BCF0B94373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295C2A99-9559-4B79-A1F6-229C7AF1796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3B5B7673-B72E-4BB3-BA1A-8694CCD07F7E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E85B2F78-281F-458D-A124-5386F8F4F0A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EA22A97F-1314-4A07-B91B-7CDF49325CB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3C28D2EB-41AD-4BEE-8E02-3103BB22B8F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60CA0311-9CD0-44F4-9334-634B56718A7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10812397-A0E1-49A3-9DD3-EF2A7C80FB8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E6142F5B-2FE3-498A-9D8A-8670ED1D2238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D6D90E27-B917-459A-987A-8831D248FBB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784607D4-A0EA-4223-B64B-6D44EDEE5C2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8610541C-999D-4099-B19A-A9F3464D820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5CE22FCE-E4D2-496A-AE38-231C52851E9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7B039A92-9A01-4F04-87E5-02F54C0F787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CE250D17-0A50-470F-AAC5-A2434A7E9A8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9BE03D3C-5B69-4A26-BF12-A18E93132941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D146EB26-B55E-4E3A-9D28-2E6610512AB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8B6AB192-FCC1-4FD7-94A3-F0F69737016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7F258FD8-EEAC-424A-8D9E-325E2D305619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0C962383-2B7B-42EC-802C-CC91A0883FB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DD9511F-DEA9-45CA-BA73-1C06981D6E3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1D8B1BB0-6470-4CC8-BD28-BB679C02E25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8FF45416-4CF9-4B54-A98F-1876E7537CE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2E7095AC-AEB6-4296-85F1-ED88F3D114C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4123E7FA-B61D-4E13-8757-F6BF1E494A8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CC3EA6BB-A387-4AE8-A768-5218AF2E34D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DFB8FD4F-85E9-4185-8A52-DB86A369C67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AF81C23D-AD55-42B7-AD26-9E02B0F644D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3B59BF27-AFD4-438D-B739-50EE4B34D29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CDA605B1-DA36-4BC7-B5CA-B274D59FE3A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6FD98101-FAB0-40C5-81B7-58D0B96129C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5547A647-40D8-4106-81AA-C7FF3BC3D63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61EBC9CE-1385-4123-97DB-9738027FFDD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07E8BE60-92F9-42BA-8989-B4D443837D8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CA6D103-642F-4155-9506-25D3A3A92ED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97446B51-50D1-4E21-B132-52BD779F2A7A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3D0CB04A-8271-477B-A2AD-BE82037DC77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27233EFC-05F5-4B5E-8D6C-E293A46EA88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F7A8971E-2B87-4C4A-8FE0-5E2B36A7F6A6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75E14355-9F27-444A-A95D-30E877A5D31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92E29675-FAC6-4329-BD07-EA168BBA68D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BC244246-AA4D-40CA-8443-D129B024BF0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B713736D-BF60-4395-BD48-9C00AC5CD3E4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C6B05F3A-543F-49CD-96D5-450159D8FB26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01145057-3CB8-4DD6-A283-E790B24327E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D33D9955-38A8-4B7C-9573-B6D6E3A5B8F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16D113CE-58C7-440F-A52A-3B11BF30A504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88DBA472-3D15-490A-9F4E-FEF08305103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2523D51F-6D7D-479E-B230-3D0ABFFF3E2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80C3D328-3BF1-4142-80F7-EEF6021295A7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EC066DE1-FA05-4EC6-8C50-87B0061E969E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9D4A29ED-A323-4DC5-B2D1-6A627C7DE02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63AEDAE3-6FCB-4392-B48C-03179662EBA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59BD17CE-A3C2-4812-81F7-D82A3729780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B31D1816-EC8F-48D7-A76E-1C1B4EF45CF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A44D9DFE-0840-4825-87F8-DA5476E402CF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E0C4170E-213C-4379-8D4F-0044BDEEE9A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7AA0640E-4703-48A5-B696-6CD6954212C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78A1D44B-3060-4851-B7DE-55A698A12F41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A178879A-89F9-4AF9-B81E-913B1593CB85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4A151C68-9C92-4326-B10E-B6E44AAAEE6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3418ACF5-AB9E-4D56-9A28-12B911E7C31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E71CD0D5-168B-431D-9803-D4485E2602C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E60B756E-00BD-4BC1-A96A-9E6CD89A1176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E89C3E5F-260B-412C-A0C0-7BF823E38177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CA46D309-71D3-4BD2-B8D4-0992F4A8AD2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A6B93146-C220-45E3-B10F-3C5367CC1D3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4852BC47-B643-45CC-A6DC-BB5B619C9C79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C4C25B51-7D58-4E63-9B4D-787DAF92373B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13BF8064-15EA-4290-9552-CDEADB160490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928D7A63-3007-4D4F-AB46-6BACD9C3283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EDF65878-D782-43A4-8125-E96E21CDDAD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B51E8498-603B-47EC-8553-C9F07F3EB4A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6366185F-277C-48CD-85C8-69D9B407645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32F35264-C85C-4500-8652-C1768C645C2D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90D6B6CE-5BE1-4CC3-BA4D-1F3D766F3D28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68BA1D8D-F19C-48F6-90BF-2C4C1BC11DB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A46ABAFE-7978-4875-871B-4A4E7404ECB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0434244C-E2B4-4DF0-85D3-DED33E42D4F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2503E5BD-E9C9-4D4D-84B4-237C2B9EC1E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45D64C9D-435F-4289-B481-328B5B6DE887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BD52D85F-E596-4543-9B59-1AD5AC72D4A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2E4DAD5A-DBE3-4478-B64B-37F0A64C16D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04945F49-2917-4299-8577-23DC6E2D890D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3564E5A6-486A-4AFE-A0E5-D0B7AD79262C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3016327B-D175-4300-BAB7-3896672F8A0A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526DBFBF-C7EF-4D40-B890-062E87E2117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360E2FB1-2523-4BF3-8E38-3E4E539DEC5D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BBA7AE9D-FADC-4BD4-9D52-9E419104A237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EF762527-9B62-41B9-A82F-F1B88F7FE2D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EEC1C447-A507-4C87-8388-E8AC707EB98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A76E3BCE-0416-4848-8277-EE0622D732E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2FFC77CE-2814-4B7D-9535-F0CC0F84B3E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63EA61FA-22FC-4781-8492-0415749CB32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42A323FE-CD1D-4CD7-ACF1-7C69EF1BDAD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E6D86077-DDC6-425B-BC9E-949B5F837D60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033517D0-1F17-4964-A13C-580D2264B901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194E9856-CE4A-4D11-967B-A2926D1CBAD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45A92E74-837E-481D-B43E-C6C04D25E31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825AE4E0-CDB4-4EBD-9BAF-1BCA37BA1A6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BA98" authorId="0" shapeId="0" xr:uid="{34AA83DD-17AF-4283-A3E7-61376DC5FB7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CD3CA96B-8FA3-4CA3-A912-79B6636314E3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17EE6755-077D-42E3-A9EA-BCCCBC8E13E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5ED9BF5F-FB43-4923-AACB-8DF4F106D6F2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89AED039-8BDD-4328-B101-72B1BEF56DB7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878B295D-C954-40C4-A5D1-E8B1191A8DB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FD649C92-8EA3-4436-B7ED-59254018FF1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E5C5FD97-76AC-4125-A28A-119B71A976A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B436D9B3-98BB-4B74-A4A1-12E8FF303F0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6D0BAADD-0A57-43F8-88DE-0BA5B80CA39A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9A870A80-EDB6-4799-844E-2F5EC1DEF80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B3EC1435-0BF6-4C9A-9CC0-3C49D1E1BCA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C84A694B-5EE4-4E59-8C3D-308CA2F2637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D17AA4CB-7D7D-46EB-8372-F4E90D1424F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86087FAC-A191-416B-8A7B-6456E30497C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327A9102-A33D-48C8-839F-61C68985FB3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6D8904B8-035D-4343-99FD-0D7E8447003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54BABB2B-B5A3-4E86-964C-5FA73A3F1B45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2F56A7DA-383F-4CC6-8F60-CA0650434FCB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DD30CE9C-CAC7-4B5E-A7C0-424B806BB620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CDB8851B-B5C0-4CDA-8361-966892D11922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AD400757-429C-4677-A9FD-C3D4E25ED592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B2B67184-43B0-40B7-8978-D7FB19889DE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C45818DF-E128-409C-99A2-2DC7FE7DF2F5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2BA16E10-2E7B-4FEE-A6F4-4169F9E8A93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E621BD41-F652-4CB8-A7F2-84A1D5EC33E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4E237AA4-1B41-43A8-A3B5-D1FE3B2AB70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0D14E6F1-FDA3-4888-9F4F-633C2321E1A5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E500DF6F-A61A-4430-96B6-005B34239B8F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ABF975AD-74E3-4425-A275-27356E538D2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9D402D9A-CF75-478E-AE88-FB1E3A5AF75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25C4F1A9-10C1-4116-9ECB-6F62EB3EF57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0E6397BB-0EDF-4C44-93BC-CE225D3E638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2271CBB8-9DA1-48EB-93FF-29BE41B918F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D0FC5513-DC81-4310-AA4A-4E74E3AA206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3FB99BC5-75BE-4F4B-92F2-E7AF1D4A5EB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39356140-BA59-4D4E-BBAD-60D60E628F5F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F080CE46-43CF-4D6C-A183-724AB18C165F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DED9A9BB-ECD3-4F6B-99F3-B95B1862EE7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897B5861-8A83-4E54-B24F-6087B40AF3D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67CE2C7A-6984-448E-A9DE-AB26CA0B61B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46F2A46C-4609-45DD-A1CF-FF33FF8588B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26165930-106A-4418-A3ED-49F16F2C7E68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0010317A-1E32-4A2E-AC79-D5844D72BA9D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FFE2E4D3-4596-4F53-A170-27C88DF6B1FE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E4921585-DFD7-4A5C-B326-1C328CD604C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9D649DCB-F934-4664-AE59-5D02E3A4F72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5D605422-5745-4388-8842-9F8C37087CC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F833DCC2-73D9-4FF6-8141-C75E5E99D71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CB5CB451-50FA-4797-ACB6-B9AFB4B92FD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5CE977AD-67C1-4FBF-AD02-E4FDBF95863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4CAC2385-898A-41E3-A6AC-7EAB366EF4A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9C0ED5FC-BF41-432D-B19C-927256EF998C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F46B880C-32EE-4361-91AA-3FA1991A3F4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882C238C-7A7E-4413-808D-4176BB48447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0BF0CA78-7B05-43A4-BFAD-772237C24DC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0694704E-35D1-4DE4-9F41-7C8E3806B89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A50BC116-9B71-4B57-8DC2-1A4F95D2F65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85A96B3D-5A15-44F8-93C2-C4E770C275CB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5B119F5A-EC29-4241-960A-8EF45F6C0027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9BC76C6F-94C6-40DA-A15D-17AEB1DE67B1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A19055B3-20F6-407A-888A-31C56CBDE8B3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B5BB7690-FA36-4D5C-98D7-D44DA3EA5D50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0E3547BE-9AD8-46F6-9502-9A5084BA9C06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7C53E59C-D420-4F76-86DE-1CBA93EF6D6E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352B35C9-8046-4EC6-89A7-9DB12A2F3D2A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A2F04960-5D86-46FD-93CD-7BD1C61D8BFC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C3F16783-D583-4E1D-BBED-C7AD14E28488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5CD09834-BE8E-463E-A01E-8D1E6F55378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F4544D98-6C88-4DFE-A31E-7B23133615D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2B3CAACB-1867-4948-A14B-0E381FE7B3A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30C732E2-33E3-432B-A3BE-D29D2A3D4B98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7A4E7F78-FD7B-4ABC-8D25-69FE405C92C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290EE0F9-AE7C-4D70-A3F3-4219E67DE25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4EC4EA69-1DBB-470D-A50A-676E9AE174F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09D937CD-90E5-4158-937A-FAE32AAE202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68F1C405-3D02-4D0D-9559-D2E35FBAE49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9EAE197C-AF99-4FED-91BE-49EFD4138A9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4E02F519-19A4-4464-A813-0DD59795551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09848C8-AEEB-496C-A451-2FBD728B7A5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823623D5-89D4-44E3-A0C5-85B7070DEDD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A350EF35-1E6A-4C2C-A410-37022879997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7C367E97-2D1A-415D-9342-A0D75B836A9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1BA7188B-2459-4FEB-B10A-F93F3B014C4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3074CCB1-2868-43DD-83B1-466555B850A5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E75ED51E-189D-4BFA-8789-33DA81DBF58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672B0E0D-EC4C-4D84-AF35-DBA862CFC94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A21C9759-5997-45AD-BB8A-D320BB9D9C12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93525438-1B7D-454C-8B94-895501B956B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CE7A11EA-4F66-41A4-A227-1CE4C955E79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300FB8AD-E45E-4804-A791-1E7DD3C2EB8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D0727C03-F84A-44B7-B1EF-39939BEC6C1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68AC7C8D-D72E-44E9-A491-8237E7144C1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3D5EAD3C-70AB-4EF3-8102-E8BB04A2274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525BF87C-6C8E-4E0E-942A-32A7FFC9234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7E5FE6E8-F8B6-47EE-AEB1-6C8A5199C3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153BDD64-6D24-4AC0-8993-84DC8B77881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1CB9CA1-0FDF-4697-A237-62772F04DCF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09F5ACF6-D37A-48F1-80EF-12355B469E7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9B8324DB-8447-4E0E-B7E2-3E2C7A76B33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5EE6535C-96A5-4051-AC15-D4E64078AA1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80D7C376-9D05-495F-978A-B8467AAFB22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F6450ED1-F9B2-4ED8-902D-E86919675CB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010B4692-ACCE-44A8-AB29-E5524A74EE1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D9A30C8A-2E3C-4E0B-8E23-842DD15D34A7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8D7FD086-B0A9-40F2-BE08-0F6FC8A5732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5519091E-A16C-46E9-8AD9-8EB9A17EAA6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DCAC9AD4-90F7-40B4-A5C5-0F72FBA8A82E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3DC4F290-56C7-42DD-A8A9-E7EEF0C371A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55B667B8-136C-4EFE-80A6-58CBC4D73D1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886FF656-29F1-4238-A7D3-9C17F2E0491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D654BF98-62E6-47AE-95EE-B5667F1BC570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73FDB273-5B41-4D94-914D-B69A910F5D47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CF283C16-1F66-463C-B6C5-85259DC8747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24F4A5B7-E6C2-45CE-988A-F0210AA88EA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5B9B67FD-7A82-46BC-9B3F-10B2B9CC75DB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4D6C8891-03D9-40C2-B125-29463238CFF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7E3DAE10-CD10-462C-A3CF-294A868C600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1D174BBA-69AD-4E4A-9D00-FABBB3BB1A8D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8E9F7AE3-877F-4A31-B7D6-773FA26F7E79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94C66F46-C5AE-446B-BF9F-3D73BCC36B8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AFFFB9E0-D3DE-46C5-BF6C-B76D69DE4F4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69779845-D733-4322-B3CA-B42D67411BA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18C2F19C-0A3A-4007-81BB-43D438471414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D5223434-898B-4F9E-B67C-ACD6033DA2E6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612A404B-DE07-43D5-9952-18C5B1F6B07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B67566FD-A76E-4FFD-BB37-1B3486C4D2F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C0DDFAFB-592E-4ED9-8DF4-5D1E0C1AA0F4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4A9F77DD-885B-4AF1-9887-60C0B1CF714B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A75C2718-CA45-4970-A9D0-40C25160DDD8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A79DF665-5ACA-4195-A912-613416AE456E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763267FF-BA89-4B94-B18F-1B969FB8093E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9C0F770C-B131-49DF-A2A6-FBF67AEFDFF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780D6149-EB26-431F-9F06-350C1D31FB8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F7513ED0-CBD0-4B9E-B510-732B0C5D7DC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EBA5341E-7580-478E-A203-FF1DFEFD85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58783939-B0B4-443F-A404-A64B206B2BB7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CBA5A94A-0AE4-4921-80F9-9AF229357913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7EB95D28-27E6-4305-BD45-5C28635F60D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9DCF0045-52B2-4892-AF8C-8B8B8AEF36A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38512E8D-9340-4824-A2AD-4B61EE098C8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7E175ECF-7D27-4763-B9BD-B7875E49B35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C31C249A-158A-41D8-81F2-9E2A73058D8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4464697B-BF84-4755-836D-AE38F3F0FE87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BE09356A-8BAF-4DFE-82FA-D159D2073356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9F8B50F8-2A5C-4CF4-9F28-98AE9C6CED5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F11F640A-5B53-48B7-8775-9F7BB31EE69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731F9915-EAE1-491C-85EE-FED248F871C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8413B392-6829-4D7F-8D6E-2840B84B85F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49416925-A082-43CB-8785-B17D9490259D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77C6381E-7B27-4360-BF80-7CE75B24187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A5096C7F-8229-4F20-A50B-D53DBC3CA6AF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BE3A6C52-21C9-4FBC-9B57-B18773E0BA93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2DDCA7EF-E2FF-4ED2-90D8-1FA8EBB144D7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C9CA5AD5-0323-41B0-8478-7AF491CCAE9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DD7B19D7-3C0E-4C99-BE96-BBE34183FFA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00638699-B8B1-4295-A7A4-D5AEE6578EE0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0A73C80C-5908-4CAF-92CC-A0D496D21CFE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61127A89-D410-4EE2-8AF7-4EB260A502C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20131AA4-2B14-47E2-A346-D0CD5D97093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0058423E-38FF-4542-AC64-0E40ABE61E3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71FEFA60-A348-4704-BFF5-89A878FCCCD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5FBC2234-ED03-4544-86C9-82E78623BA2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E47B0D99-B377-459B-B0F2-EBB127EC186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B11582F5-C7A6-494E-AD1F-B6A02D7F4D8D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80B61A06-EBA8-484C-98EF-4C321D8F13E6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EB1F82D6-581B-4172-BF0A-277F47505F4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52C789D2-444F-467F-915A-007ECCBE424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A6AF8942-090D-46FF-BC0B-22DD06B9F2A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982B385F-64A2-49C6-AD2C-6CE9E2325811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0B5FFA60-533F-46A4-B22E-FA61B704261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5BB9D987-584D-4549-80EA-9295B37EB7CE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FFA44BE8-6CB1-4116-957F-1AA3D3A0106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99CC3728-B5D0-4789-8414-124A9CDE3F7A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AD17389A-341D-4258-BE2C-E258DF346DB4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68C3C33A-DC21-4A10-841E-A1B84F52F41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EEAFBAF2-7DDC-4F25-AC10-20F5F9B2995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875A629A-1757-4B75-A5F8-6B489469AD1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6119BCD2-C77E-4CBA-B440-5C74EA93171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C1ED0537-4A1E-4356-BF9E-68E60F2D9371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5437FFF1-388E-4089-BE0A-A31FE697652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366D4CA4-3F89-452F-AA38-40AC15D21800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8DA0AF10-AD81-4FE5-A102-5709714B588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FA72C4C3-F806-4DA6-B228-F322976D8DC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254F7C2F-BF8A-4C10-B109-83570A451AB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96BB00DC-DC35-4226-9515-D867D596AC4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6EEBD50A-0C6A-491F-B345-7286B5B0746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7858A5C3-31CF-4A68-A6E1-890112333BD8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EB4A5497-286D-4D37-8EB9-C6EA13A49DEA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CAE80890-C6AB-4CFC-A986-E61C6D3B5A42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FE5757CE-D0D3-4BBC-92A3-35AF54667FE9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7F404E3F-ACD3-4EEB-8C61-8CD7C1A20867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70AA28D9-E06A-4617-9E94-A46426C1240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C61ABACA-AB0F-45BD-B0C0-D68149D8F767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B5F97E3D-A26F-4874-B191-D6A934A6CDC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4D4FCC2C-BB25-4A38-97FA-2C30A1E9897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EA7B5F78-CA39-484C-BED6-D27CB106701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6BE29D93-ECA0-4DC8-81D8-5AD710BB5AC3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E16B33BE-090B-436C-A784-9218236FC582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35475188-4AD1-47A3-B628-CC12FF1C2B0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9AA8B35C-F3FC-43CA-8169-D93CF370CDE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7D44C521-3B34-4033-B468-42720DB70A3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E0821757-02CA-47A6-97F8-DA3D7A3DA81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1AD37062-D0C4-464A-8E81-66E77A7B450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FC08D03-C298-4069-B2C2-EF5DA926501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58332DF-1E22-47EE-9AC0-B9D36863DB5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63644E30-69E7-4D75-B478-185AAF5D1941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22CAA439-44B3-4267-8863-EBB2691D1A88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61C4CF1E-39B0-411C-BBCD-71FA2BA8E05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A00C9D04-FF20-4D51-B0C2-16495CB0186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3FC5C8CF-2DDB-437A-9F01-4E9E8A43632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8AB12F10-CD76-4607-8E18-168B5203A35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59DE6385-A1BF-4EBC-B1D4-E48616D1E57C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0F778C22-C0C0-4D53-9BBD-C22E3F553E17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E33CA04D-B787-4341-AAB6-1DA6C7046A28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D07F987C-D665-4CC9-B465-5A8DDE767AD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D2BD8D3A-E6DF-4B82-9A2B-858799D0857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F3AA8367-2B0F-46E0-A704-9DEA0965875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A0CBEAA8-2855-4E93-BC00-6AEEB23F18B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F823CDD5-BFE1-42E6-BD10-69730B5451C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7976B7E0-C514-44A2-BE39-3DA221FD739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A41CB1C9-4843-4D47-BCC1-111D683398B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FB626886-E124-4354-99B6-66D50EFDDF71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3C7C8A4A-D0EE-49A8-BDD2-0259B970C52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A0016694-54A1-4A0F-A58B-610B5AFB639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A4A400C2-A04A-4756-910E-B7EB1D57EF2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8057A473-1C6E-461E-A70D-17889B477D1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3307A947-3CE9-4071-996F-F4E34078286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0D88EF39-19B9-4C27-858F-4884A6B7A371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C92B0409-C0BC-41FC-B74A-97389E6528F5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DE3B9CEF-F10D-432D-A250-92C5CAD31214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19E7E4B8-8A77-451E-A693-2896632987D0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828972F7-000E-4C62-A7BC-5FCD89A1448B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258417B7-A0DF-42A8-AE85-C733888222F3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D3B20C02-720A-4F6B-B446-4A865694B8F4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9FCF29CC-80C4-4E33-960E-32F8F81B0408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99301DD3-BEC6-4247-A40B-F88AD6AD98ED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B5BC8887-8DFA-47D0-8BB2-BEE1385EFC34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41F0593F-7285-457D-9B18-4F57079025D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3B34C367-0AB0-4422-9873-259B4654C32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80D89D22-E735-461B-B6AC-32C681B4499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298484C8-1128-400D-B26B-DF2C62372043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5DFADF87-6E5C-4062-8AE7-B686E83A4DE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8C23FA4D-6BB6-4122-A343-DA8016C9CC3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6246ADAC-D8FD-44FA-8AE6-0A4FF3FBE86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7DBE5232-D165-4010-B408-71FE3A9AB8F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832A46B6-64A4-4045-9BB5-DACB3A31659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A57C359E-7226-480E-97DF-600631A7C70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A7687D28-C2CF-457D-AB67-8B9CEB4F5B6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60AB8985-1B29-483E-81E6-0C1AB598196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07860EFE-C0EE-47B5-9406-48336EAC30E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EA41D3A2-5E95-4462-A2D7-105245628B9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0CB756BE-F3B1-432F-AA7D-07339187EE8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F2E58827-62F7-4238-9022-64CC90F70F9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81872CA2-4304-4B38-8177-AA2966AFC0A3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7A84DE80-512E-4C31-9B2E-F4C83870742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C68E1CF8-890F-4571-A73F-983E230FD52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ADE2C2A1-4621-4D9C-B909-F552F916963F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392899BC-60E3-4C09-9492-51761A5103F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B21916CF-2FA1-4140-B211-5E78BCE9767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577673FC-29C9-43F2-8930-C58EDECCB10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E65495D8-F8DB-4614-B14E-BBEA0F9A66C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87C4AEA5-7993-44AE-A75C-510447E15A8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87E69384-236D-418A-9888-1D5AB6379D8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5B64890A-C419-45EE-8EEA-F56D7011D43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2246F678-AA83-47FF-A4C9-A71079DF2A1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24C200D4-9314-4E1C-BD5F-59F95A7BE5E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33A3A921-1E3D-45FA-B9D6-23EF357E1B6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20E6634A-693C-4066-BBED-9BA9F70E30A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82C1A9BA-0FA1-4EF5-9662-D24B8B45BAF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FFF6352F-738B-4E48-99ED-5789C720575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CA3D2C2C-CEC1-4E4A-A08B-B5B0BA90E99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3B0FBE3B-5145-4E2C-BDFA-53C4178D44F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B3F51E86-F8DC-4302-B9F8-6652C21A881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5F5C6748-8384-4FDA-8A12-44C8987DCA51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79656C17-765F-48AE-BD76-C3F1D7673D5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47F5E57C-528F-468A-9599-A52DDA6FF1A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A31C07A7-CE40-486C-883F-BB98FEEC14D9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D97AE9F3-EA34-47ED-9D1D-1AB8B26CF65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FC7D9E91-11F0-474F-8590-82BE569443A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ACE00095-B494-4025-B5C9-448654F4F0C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36F1ABDA-A943-4448-9274-F7A803DB1AEE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020D7D16-628C-4758-BB12-4B86C2580EAA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A8E11164-7E93-43CC-895E-E8E2F539321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5C7404F1-AC1E-41DD-BEAD-30E30EA59AA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04CE54B7-87CD-475F-AF0E-E8E5EB5745F0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C8BB0710-5ECA-452F-A82D-E829526B389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5DE04613-0334-4E00-88ED-C8142F291A0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C22A7601-4CE4-4B4A-853E-ED6E6DAF105E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695E6F7B-5D48-4EC9-B51B-ADD7744CFBDE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F307B5C9-6202-4649-96FE-72585075460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FF2F9132-4246-4484-AFAD-4131AF719B5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6E6CDD4A-6417-46AD-A447-3C5A9AF3F48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C88428A8-CBC3-48A1-A7CA-21E97C7FFA1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1B69F6AB-460F-47E6-803F-3F073DE6125F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7B7E4D16-4C4E-4DB4-9076-249822E8257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65936E61-0209-4D84-92F7-7C0CA435A3A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E2811FD3-C3E4-4DC9-B187-643826444DB1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B6E05132-D256-4D9C-B814-2A92D67A231A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11760DD8-B313-4868-896F-1059499B40B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EF1C46D0-AFFC-41DF-9CA6-21C3967616B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2C10D4B8-CE29-4B88-A6F2-FFC6686E5C9C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C5A177C4-8F50-42FA-AACC-771F65EA659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520BB890-E054-4BC1-8185-EC0C41396BE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EE86EA37-F6B7-4EAA-9D6A-50F8D818D00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50FC3504-8EBB-4A24-ADE4-87E90712A0D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F7019867-4F47-4911-A230-691D74D6C7F4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818D29DE-1DB4-40AA-A78A-E89B7117DE31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072D556C-E046-4187-8A3B-7225218898B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6FF7A7BD-6DE9-476A-925E-759DBB7F906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655F7AAA-33DB-49A1-BE9C-70F27A5F021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ED7A1549-E29B-41C0-8E3D-6FC3F515A4D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0AE8CC4E-F6C5-4B96-A4BA-D6E0FE19D8F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046291CD-CA83-4A66-88B9-B9070C806953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4441C8A5-506A-4D89-A380-EC61E606EF1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E3D827F-4E82-4B65-BD4A-AC648C4C476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B0ABDD71-E49D-41E6-B281-3F84E6B0DBF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D1C9CDA4-09E5-4DA8-8E78-80BF60FBDB6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04709150-4DFE-4F88-8B1E-146D29E0FC7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1CBE612C-80E6-478E-8FE9-E99532618C6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7BC59BDE-E927-4F10-9F23-93B37164272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9746F5D9-4BD8-4D3F-99B3-BE403E370D6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3EB83892-E85A-48A7-B659-EDB76B162F48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1FEC8C74-A8F5-435C-A547-C8FF61E536DE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C87AAEAC-6972-48D6-A6A8-951328E5892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3A897146-4130-47B6-8AD0-2A7417CB0FE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777EDB9C-6594-467A-9C5C-C36753A4C138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5DD697E5-ACE3-4DBE-8CB1-19F7F4DFF004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A76273D5-9F92-4DFB-9986-20FB233B3C0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B5BFDC03-CB03-4E6D-BC8A-21CC2625D5B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A57E7425-5ED6-4DC5-9ACC-EA110557E00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096A589-C6F1-4D24-A88D-DADD525C8DB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9E18624A-7AF1-49F6-9958-887A0664A79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E0BDBBFA-8775-4344-BC88-F78CFEF9CB2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B2D19AD2-2660-4F4B-A270-6E79AD458B91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DF6CD4E8-DC01-487F-B200-6F75128083E9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7C0F589B-EE41-45E3-AE0F-1CB5E6A20E4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9A4BD7CE-F0BB-447C-A88D-859677D8A05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58395A7F-4CDD-4D0B-BC79-BFF10274487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234D05F4-17C5-4C78-ABA9-9F5D83AB3C2C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FA70C74B-A03B-45F8-B3F3-C9495E721DE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AA6F81B1-3FB3-4D17-A6D4-3CBD1DC45C87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4AD88805-E5F0-45FA-BBF4-891228D040E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C72C0E1C-9CDA-48AF-B79B-779745A6421E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3861E157-404C-4CD2-92FB-A33585E3E89B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7BA8FCDA-23EA-43C7-981B-731E408AF11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33F545D4-0810-4232-9A57-23E32636259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BA32FE18-0EA3-4B0C-B124-293D0824205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A413A35-B16C-4F43-80A4-A034BCE21D8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1540879D-7A8B-41C0-B6A4-D7718608C0F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E5895E4F-74B5-46AB-A59A-DBF099F8446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EA63E5F9-2565-41FD-9E6B-CDD7A0D79F94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F28D65B9-DE41-472E-B063-D858BA4738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238FF920-2772-4716-BDD2-B5C070B3D6C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BDF358AB-B3BA-40A2-8830-7C0903B567A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7861F43C-0F59-4125-A2A4-84EA91E1543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C23233F6-8025-403F-B341-13315C48EB7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8CBA89B5-C665-4864-8D10-D732E1CD2D1F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32FB9000-7F4F-41C7-87A5-CFB83A3D40A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C3E5EF8C-397F-4B45-A98E-C76ED30A21E7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2CD7CEF1-9DE7-445F-8A75-6428E48E99E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C07B95EA-1992-4BAD-90A6-C675F99396DB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B7EC4A73-9DC7-41D3-A1B1-91971FC85F0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EC37871A-2F1B-41FD-8C19-185AB19F0E5B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321960C4-4B70-4B20-B8C0-F234D7298FB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0281E8DB-2954-41BE-A80D-3C048806BC4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7E16242A-5023-4AEB-A1D7-EEBF7803C0D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E14B1545-7744-4B33-A639-DFBBC1FC3EE8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932E13A8-E6BB-4820-8B76-AB017A34FD0C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91304181-AE46-4845-A878-AF593DABBD0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F1974D6A-E526-42DE-9684-20037BBA34B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23C93B5B-E1FD-4B7F-BA3F-B2D67E574EC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F930AA7-89DF-4897-9F96-B576E3CD9AA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1844F957-2A02-44B8-BC1A-54BF1463540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81C82447-00EB-4B0D-BE5D-5C5B4C5DD84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0114E4F3-EFF9-4568-A4AE-D6571B097F3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B15F7ECA-CB1A-48C0-AC54-F6A7E515CE1D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11DEAE10-F00C-4931-991B-3FD39E1CE425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E6FD561-D63F-480B-8579-92E7F66A625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BA33D05F-98E9-4F6E-9F7D-FA608049025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B8756738-38A7-408B-9AEB-45C8D7ED63C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5231A85D-EF8A-4BB9-899B-378DDAC6C31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5BD0D899-5CB4-44BA-AAC8-87D56B2A41F1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25262C35-E661-46E7-8EBF-E25485FE57C8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F1461A56-CBD2-4565-A50A-3C1890182D25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714352B6-FACC-4A2C-9737-E3081DBBE27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42681B28-92F1-4FFD-9929-2D44A471B1F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737181CA-3A42-40D3-8D85-456B6A32B75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FAA62434-8F95-4F49-9423-26D7089E7A0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DB6B13BB-9175-44DD-9C9E-CDC325EB35D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55F3E7D2-767D-4BED-8F2F-CBB5F9CC231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EBD3FCB0-8548-424B-9B78-D04AFF2A943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13A755E2-6078-48E3-803F-21BC8C01C1E8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0DEB0E7A-C74E-4682-A623-28852EC0FD2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9A3DECD4-431F-4325-91FB-FCF10657BCC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B3E7D61A-81E7-45D3-99FB-F268BBECD188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1CECDDF8-A1A7-410B-B6B3-2973FAEB5D3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26A7E137-27B3-4809-92BF-41DA07DC568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B37E4EF7-5C6E-403F-865F-4AFE296B5FD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A622A40F-1FA2-4406-97F6-3B8A46A75B53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7DBE3D25-6F44-4782-82E9-CA43144DEAAC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931E0191-C090-4550-9413-44550D4D3010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DBF19C7F-9D9E-4EEE-91E9-F5C7B7E1BF73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7B1612EF-F126-4A04-BBD3-F0F21B140F8D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3EE75335-079A-4FB3-B1C5-A310B7090E7A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463E5166-CE20-4741-A575-C8F0DFF79204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0B708DF8-D05C-47E9-8C20-D8CBB51455A7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61D8A88B-67F8-46D6-A7C8-5B66B007C9D8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5F847D35-00D7-4EBD-AB54-0ED2876C17E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24C29D27-6937-41DC-9F80-4457D313A5C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887DB221-9493-4BAA-8FF8-23332E10B8B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8B9EE86A-F97A-48CB-B946-493A8C24C6C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86468585-312D-42F5-9432-A9D5E19987C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1B5D3674-F14D-4424-BD99-DED9C831806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124B394B-1311-4CF2-8533-7C78D1D9819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CAEEFDE4-CCE4-42B0-8E62-AAEDE739AED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672FFB04-2502-402C-97B7-0DC4697C3C0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108673EF-880C-4772-B658-35B55409C06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833F0C7E-9888-4A43-B202-43F9FB372AD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63528B24-3393-4121-BF1F-DF218F8F0A4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EA03B9EC-4DE6-4864-9028-7314CDF0249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07366376-8365-4F69-87CF-07ABED81881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429299D6-2ECA-4890-BB0F-580276DD0DD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55FD51C8-D2B5-4F07-AD4A-D6C0F442F58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27CA5AC2-D4AD-46BA-A866-5B835CA3A0D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C931F46A-EE88-4B6C-985A-7A246DFA715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88906AFF-F516-4E55-872D-DFC876D7B41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51B15AA3-E15E-4087-A3FF-0CB4B39CD2CD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4257766D-937A-4D6C-999F-F7DC047C7DA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B7A23B5F-E798-474E-854A-7A67878EDFA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60E2BF0C-2653-4E9C-A5A5-DD6E6F0CCB3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82BCE87C-36A1-4B5F-969E-6C9FEAA1FC9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97925E0A-56F1-47EC-A7BF-C99231EDD90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9DB81B7F-EC75-4614-B40F-4451F7F6909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4976FD9E-D450-4B25-BCD1-2BAC1414257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2C2D9F54-7501-4067-918E-EB9220AF745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9F3A9956-1137-4068-8596-85DC8E3FDA7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E5D3F336-4E6B-493A-98DF-8ADF2B39440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0D660CBD-DAA5-4ACD-BC73-A9AF5106684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443B2136-BBF9-4DF8-ADA5-72114D50DD3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A05AC0A8-61EE-455B-934C-C740DF8D251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56CA96ED-BF03-4743-BBA2-13591E7D413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1EF75B8C-1392-4162-86C5-52F4EF7435B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CDD061B2-D6E8-4877-9E6B-6CC9B94E900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64597113-A519-4792-8281-20EE4CDA63B7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9B68B999-32A0-444F-B1CE-1D8C1F96E76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3820C245-A2D3-456F-9157-9707BD280D0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05DDDB1E-2C31-4DE1-95B2-A8F6804D0AA2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F9E25F6E-299B-453C-87B4-9EC232A259F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76758D3F-2F01-4D46-9C94-880A86D7868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EC5CCBF3-188A-493B-B7C1-2A5479A61F7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B812943D-E52B-4488-BD8C-5C795786B999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6CA173D7-C888-407A-AED0-66572E041829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59B413DE-9F50-4FEE-A792-857DA069F5C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64E6603F-7C06-4E48-97C7-5A4BF15DDC6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E0B0147F-685D-4A64-904E-AD20E62E93B5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7FBFF749-0905-42AD-A1C6-0C43A662414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003A445A-B97C-4C6B-97E3-89CDFAA3DB0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DBDB9396-49E1-4F88-A204-4A5E38AFB468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E401A088-1561-488C-9D00-94A31119B633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16823695-44AB-4500-A007-79BF729FD71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EDC0D308-0715-4897-8583-103EC9B5B3A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C41437CD-56A0-4967-AE58-B0A3DF11CE0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CE62C306-7E1F-43C3-925F-467DA7825553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254A0608-CB95-42B0-809C-274A4F088CBF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CFC5262D-3ADF-48E9-9209-464B0CAA941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558C044C-067F-4791-8C86-3C1D6E7E170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E1389702-567D-4FD0-947E-83B0AE10CAFA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681F88A1-A381-4633-B329-16A89EF22B06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614AA989-999C-4DC9-9B19-EABB1A04E19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56BF0D36-A7C4-4F50-A240-92EF3E19163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1A5F725B-DEEC-4641-B054-AF53BA5416C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37B956E3-9B67-4FA9-996C-5E90E10DC75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EE0ABA0A-B726-4ED8-A3A6-49D85524367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D91A1941-5CA4-442B-929F-74F28456CFF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3DF289DD-C671-4636-AB66-22E1B5FA520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FD4F33C1-7C01-4634-8B7C-72FD312746BC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052CABE3-B754-4D54-AC7C-B4F4BDC7E897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80C69CA8-E967-40AC-B437-5A5550C1C965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2D4ADDE1-1F10-4E41-8534-68E5C073119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36CF0356-C740-4272-9285-EA39D4C9550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353C8A9D-E27D-4779-8A06-DD8ABA44485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423F04C9-41D8-4585-86B1-87CD4BC3FC4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0A06E77A-B087-46E3-9BE7-07A67B9A312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22A847C5-618B-4437-9910-F2F6BE979C5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413FE4F3-9C9C-466D-8695-32CE38040FD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1AC6708C-6A09-4A3D-9351-C27ED0E5C94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EB5741D4-37E2-4BCA-957E-F6ACC0DA731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6867705A-DE28-4468-AF8F-E63F504F8F7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9D9677E5-1FD5-48C7-AB05-6EA8E2AC167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180AB834-2F3A-474A-BF8B-88498ED2C5C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627A75EE-26ED-4984-9287-FD25DC07EF7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4094C42-DF15-4C4D-8AC0-D73526F80426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D0D27325-16E2-4A13-98A9-3DDFBEDEC219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C3D0DBEE-8917-4769-BF2B-0E468D2208C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184A55E6-5902-4867-93ED-4B82C650E27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970A925B-3781-4163-AAB1-069E21D53041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795650F9-A937-4F2C-8624-4CC8C2F057B4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3277051F-FFCE-438F-A3C3-EFC8E2A445F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762B37F8-9D09-404A-B297-836E5FFF5CB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16BD5CCB-2351-4967-85C3-06DFDFCB0D4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A33A73E0-3B95-45AA-9CC5-B06D4554F55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22602191-E3F8-4EBA-B965-B3EAC355131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4AA833D9-0861-4962-BB62-6F65DCB5AB5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7C9B9C25-3B33-4487-8741-F9590090951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9CD3F358-695E-4AA7-BCF7-DB05C3D3BEE8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0643E13F-2914-4C45-B40C-BCD5EBC0724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13B615DB-45C5-47BD-9528-F7589A42789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A0B075A9-C89B-415C-B77F-AFC0CCCEB9C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A6F1E689-BA95-43E4-8B1A-63C6FC7B5B15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1C359D19-775B-42BC-A69E-2C6B0F7FA9B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74094123-E274-41EA-9137-603616DB1E05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0EFE231D-CC5D-4F92-95BF-EC33AFC2011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EED2F8B5-9C87-4FB4-9EDC-4E2B64BF636F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2B9CB821-AF48-45D6-8BF6-CC190AF61F4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51C850D3-1E91-46D4-860C-5080D212EBA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EE04A38E-DE64-4E95-91F9-C5503A8083E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09F0D56C-9700-42F6-9A5A-3EA1CFFC1D6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806DEE95-8AD8-4445-8AB7-612356EB673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A31712BA-DFF0-4657-A8C2-2F275BEBE7E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2BB7C47E-3F85-4DE8-B2E6-E2C29A4E169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8B8FDD04-0577-478F-9364-997210A24E7C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43486369-F0E8-4D8D-9802-B815E7C533B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2F2590A4-F978-4FB2-B931-A9AE003D7E9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564D2E95-BF5F-4855-BB10-331147B2BED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70821C58-7253-4389-969C-1544256A04E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CD586FF1-F526-43F8-B683-98EA5618512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BA4EA4D8-6C7D-4DC4-94BE-51133A784DFF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4544790F-71EE-4E3E-B570-7D6F6CE473B6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91B2C7C5-70D6-48BB-A982-2E484AE3B870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BB4338A4-0DA4-4174-AD9F-CE671FA1228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2F8FCAEB-2CA2-44CC-AAE2-DF4D744423D7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F1D1FD1D-221D-40DF-B0C9-792EFF1CEAF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D0AA3FA2-EBF9-4DD6-BEE3-8D2AF6561E5E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CA1C8266-0850-4C74-BD82-B66E7F462E4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7F889FC2-D7CD-40D4-B8C2-7A75CCF4ECA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D34CC821-6A56-42D5-B8FD-3FB4A69D5D6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FEEC1B5F-9358-43FE-883B-D5AC1E3A4CC4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833A3E81-A588-4848-A9E4-0F3FFEB6AFAE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849A4955-7A70-4CD4-BE2D-6F063EA6B31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D0F10F1E-F1A8-4941-9B90-D2A5D47A83C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01CE65AD-BC3A-45D2-AE9E-A5A88CFD53F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59472898-C472-4B10-A120-3AA82FAEA2D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FEF50214-CE60-4D2D-9A50-B83A2C133B6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5A3DA647-09FF-475F-AB31-8FE54B5080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65385B92-B679-419A-B402-85546800639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6B564553-4992-43B8-A721-EF276F311D22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4B86197E-17B7-43DB-A96F-A1254212603B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2459853B-4195-4801-9259-F61B039EECC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8D55503C-EB38-4718-AE3E-98718084EE3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715102DC-F459-4B4C-BD50-06FC5C4021C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44E1FF0C-B522-4D74-AB11-B778444C17A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FAC73F1D-3DF8-4DB9-B91D-B3963F539F83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EE22EDD6-7D65-45ED-BC4B-724486F6F999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3B6EA434-AC0A-461A-867B-F3068EC55736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A3AB77DA-5604-49D2-BE1F-0F75228427D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105D8FBB-2F9B-412B-BE22-66B88E6EEAB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36EACA8B-8656-4597-9900-E8C5BD5D132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DDC092AE-9C3C-43DB-80A5-1FD9772326B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1288643A-69D7-497F-A300-6B8C6387D62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397D0F37-C44C-42D9-B108-BAB6FC99A71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A74D9543-672E-4E0B-B4F0-02A93DA5A8C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EAE7A80D-F273-4BDC-B8F4-1560A1CCCD82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2B22FDC6-0390-444A-837D-1B8BA3D32C1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DC70442D-53C8-4B65-9199-DA7EB2DD79F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963DB62B-504C-408B-A7B7-84343BB12806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B3674483-33E0-4471-B0C9-BE62D081D3F6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6D388100-B895-47F0-BC7C-755539BFA70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A7F8A902-93F7-48A6-9585-DADB2A4ACC64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892BCAAF-3691-4E28-B422-89B50D6ED553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8F93BFD1-76D3-468A-9CE1-2ED3D0839627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65565B36-15EB-46E1-9102-3C6D99BBCA6D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8CD13704-F9C0-4D67-8467-D06C745550A8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385F867F-683E-4A87-8DCC-2117DFBF6F1D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ADA16F65-6988-4209-8A58-827EE88255F9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82A225F7-98DF-4D87-9F22-59A0E9A8F348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9621443F-6918-43B0-A6DC-3687EC617FED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D6DDD27B-F1A0-47C4-A04A-2B7BC6DAD7A2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83F7EA50-8C82-4B98-8964-0D75F9F7289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B9600D8-07D7-4A0F-AE61-03264168308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1A67C79F-2A5B-43B6-B08C-B9538B1E0139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59D49744-29C1-40BA-BF5C-FACD43D99A2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48573C2-0705-4DB5-868D-FEC3702E79D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FC34EF27-ED6B-495B-8358-912706FED91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E0F557C3-ED1A-44A0-8E1F-021321C8C11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B2598A22-7476-4F5F-83AD-5352CDE5238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01AAFD75-B6CA-4237-94D9-668FAACE2BD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639D2A5C-6460-49D0-8735-1970EEBA5EF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5B6E6BBC-5DD6-4A62-9E2D-02DF8A06F9D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F59494FD-6C56-4CF0-AD5B-3A3AA799D25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1A07B7DF-7E17-4553-A89C-494D330EDF8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C08DEB41-2278-4ACF-9A3C-049135404B9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2C29EAB5-045C-4A80-B4FB-72368F58BB4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2BFA1B75-9CA8-40D3-98F7-E35FA31281C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69B604D3-0F76-409C-8F89-68900EB728F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FE911588-C79B-4AAF-8A1A-CDEBCB6E1BA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58B873D2-C5A7-4BB4-B063-5FCA722F076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ED5A71FF-F2FA-44FF-B167-0D1B7EFA7635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30D0F0F8-9FE8-4E0D-9A72-013FE6979E5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9C1ADF12-129D-4EEE-AA86-B93DE167CA7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F375993-C83D-446E-BC32-DBCD420951B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83B0A52D-0744-4397-A7A6-12E2D3B26FB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5FD65819-1A15-48E1-B241-B7A38F0F824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C98B4474-EE23-4572-BA2C-7356EC76AB7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A71285FE-47B4-4B93-BAA3-5FC1A5DB3B9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89ACA250-34B0-49A6-BA2D-88252501E83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9FB1E358-227D-4E3B-B1FA-8B2BDE7FE57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5295DF33-DC8E-46BD-91EE-2AF5E4660DB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1A581501-1216-46E3-B6B0-17F22E75D33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98913A76-D099-40B6-BA1D-19D9E6EBECF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C3802F40-04FA-49D4-8CD5-B279896E88E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0462E9B6-8440-4B3E-B9DA-46AE4B8CEB2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2298FD39-791A-419F-B0C9-66CA1A5B625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B13257BA-B403-428D-A220-92D0AF21B07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560E7821-38D9-4511-AF26-18C66DC27296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A91C5DC2-9890-4B89-95EE-53F2296E3A6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17A5399-F3C3-410F-9561-0D5B62DDB5A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AC0964AE-53F8-4B86-83C1-8E225633263F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4994DCEB-525E-40BD-84BC-7D48671B03B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20879CAA-73D7-4857-B1A8-BD10D4C4BE9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E0F8C19E-8434-4484-BC22-B2D3878A83B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982CC781-EFA1-4B89-B3B1-0FE53A201DC7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863F6700-6D85-4A94-887B-3E2F6414CA26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EBB52862-E373-402B-99F2-3F74A6EF0BA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67175E36-235A-4F0B-BF8A-2EC47EEEBF8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8C79C9C7-E02F-4B60-926B-07A999F87208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4296E31F-3E66-4287-A79E-BB31A5C73F0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62DA5AF9-E751-4936-BBFC-86BAD342ABF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E5B7DFBC-CEA0-4E43-BDA4-FAFA5BAC12E4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974340FD-13E8-4F8E-9192-168CF2223696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20C4BA09-AE02-4FDE-80A5-50CBF98DD07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BB89979C-2A10-4145-9684-0E34882FA8D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31DE38A1-727A-40AF-BBD5-81491FA6510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195AEBAE-1E6E-4720-A43A-BDFDDA0AE9AC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F1474F5A-6DB2-4C90-8EDD-EA21F98FE3F1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EC76B565-BBC8-4807-AF84-1F9CEBA9432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D0080CE9-A9C6-4A1D-AA20-608AEFB1490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FC797E04-CCA4-4B5E-A876-07429B163F5B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E811AC51-B8B6-4F02-8206-0B83E08C3256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DDB65D91-5932-4F56-BB75-61CA882C809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4DC08F37-9F87-44E9-A909-38121FCD88AF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A6CFEFA0-9BB2-47B9-A2EF-594892802CB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08B3230C-C38E-49D4-9715-C414582A8C8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992CA5DD-43ED-4FCE-B574-9F9D42680389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549C6ED4-EE6E-43C4-9005-88BA265CDCD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052B268F-EB96-44FA-85D7-C562FDBFF11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D3EBEAA7-9F7F-4966-B2C3-D4F8B73F6367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00A2A966-007E-4EFB-8C67-A59507C2227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5CDA7D8D-AE26-4BEF-BF79-B380952CC2A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4784D0F9-D1C9-471A-9064-717661D1CD8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906739CF-E147-4A12-9AF5-F2F2698D451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67C78D6B-0D45-4934-A987-5AA88900B5F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B57DF98F-1BC6-4754-8956-BB8669A7CAD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FB9DBB66-CF26-450B-9BEE-39D95F0CED2F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F0ACEE36-BC1A-42F6-B228-F225C9A3049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2347D58A-6EC5-4671-87BD-537DBF0C9C9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EB581764-A1C3-4EDF-BD0B-CEA742B5BC5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8FC7156F-BECF-46B4-A9C7-1BBE40E6C3B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549B5DD7-D010-4260-9277-657AFE5AEF7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2CA226CB-7307-4AEF-8191-1BC1FCA9F25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6EC325FA-C69B-41DE-ABCC-AC3B814AF24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1718C525-990F-4E4D-BCAC-B514FA659B3B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10B8E996-0368-4B1C-A416-C3F3F881EBC1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444939FE-369A-431C-B644-4994A133ABCC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35ED055A-3B7F-45EB-8639-79B4A072583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E0246999-CF4B-4064-A44C-5F0E2EF1D72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99DB2338-EF1E-496E-ABDB-0B8EA5907DC8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F5589980-D7FA-4C18-9EF9-6CD666817EE8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89398301-782A-46F7-8660-6325202CF7E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35A282E8-DDC7-45E7-AEA3-93AEB452B78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62CEF0E4-A6D4-44FE-BCD7-4D3ECD9A11E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4B69583B-1C14-4C70-99DD-93A1E12DE7A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C980D506-66B7-4272-A888-C4888E3E71C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1AD7A125-51FE-48AE-BF4A-4E9DDA062C2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E70CD3F3-D189-462A-B93D-D530C43F5D07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52D79848-C749-48CF-A4D9-FA4C3D2667C4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6EF680A7-AA86-44B4-83B3-1601D50D34C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36643711-4369-4FF3-B601-E8B5F0821CE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D3A2A2CD-170D-4607-80C1-D5585DCFD7C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5B06573E-7FD5-4A8B-B7C2-AAD8ACDE649E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A048B750-6065-4002-A02E-EDF16D09AF0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61CDDD98-E51E-4D98-A8C8-68F3F74AA68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F4AADAF7-AC85-4A1B-B896-4764211C8D3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9D3F6B85-5BAE-4F5D-A778-E418A6F3378D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AECC8CCA-0740-4812-9B9A-86636B83D30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9434C11D-6B57-43CB-814F-06AFA9920BA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9601E12F-15F2-41E9-963F-7AC96EA8F8B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D0DF6CA2-6B72-44F4-B39D-6A5BE190DFE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5332D951-1B67-41CE-AB43-B6A23690788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370B8AFE-37E5-4472-BCF7-8DB3EA4A2B8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CB78B55A-A51D-415B-BF71-0115C4AB7C4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99729FB6-897D-4E29-996C-D5652E7A1B86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F0E2F69A-FFE0-4732-9C74-1DD761C7A1E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7F9AF47A-A4AF-4486-8A2E-C4671B3DA62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77BD60AC-BE23-4D10-84AB-AD788BFDB6F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1985E223-0B12-4679-8974-3B6D6B96D15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E1915EBC-7602-46D9-8696-4C019A779F8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93CD97C0-2160-4B27-86A9-BB9C2EE9FABB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6E13CD28-B8DE-4C3B-A6D9-D31197DBE662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0E499DD3-1DA9-41E8-A660-D29F313AD933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9F88A09A-D462-493B-B963-9D93795F621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F6941E2F-E0AC-49B4-AF0B-FB23DBBE3D08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8945C996-0E19-4BFF-8F6D-32FBD096370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E1DD9851-A913-4B54-80A2-65B900533C7F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18F87EDD-499E-4EC0-B9A8-E765E850293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17E062AE-E84B-42F3-BB4F-3DE5588A04D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C034A28E-88E9-42FA-BC22-1696E0A397A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C1C9B615-F98D-4734-9C9E-9A05F943F533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D6697258-670B-4158-8384-494AFB1921AE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0E30461D-8994-402B-A54C-CF98E221043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6EB6B1B6-8D9E-4C2F-A88B-61E60FBC99A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C3BEEBFA-B694-477C-8E02-E9FE27C6CDA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DF933F0B-28B0-41DA-A0C7-6C98D6FB215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76B45618-2327-44F9-B3DB-766D04BEF4A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AF2BEE52-8035-4363-9806-3BCF7767709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C54C993C-1FD5-43B5-A302-53913361C7C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7A914069-E8AA-4F9D-B7B0-C081B91F861F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9D7C98FB-AA99-412B-A000-8F07853A9F3D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41D61BB6-FE9C-4764-B6C2-FDD9B806E35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9F47E91A-B47C-48FA-AD0B-26655400C83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ACA8EE49-6C56-44BF-8BD8-61A0278A216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6E40116B-4BA4-4495-8852-D4BFB163D74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CB65681C-0716-4428-A9D0-B83F3A969D1A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AC404586-8C20-48E0-AEC9-0460905A4E22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F93A2360-0334-470D-B063-442D3F83A03D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D74AA99F-9EFD-41C1-986C-335C20DAC56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32049544-2761-4AC0-A713-DEA530C9509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1713881F-BD81-4DDF-AA05-0872CFCB0BE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7E75D3E5-63CC-49B0-AA72-76B6CB02E0A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34570E0D-C79D-40EE-B528-80672D602DB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A79C26F1-DD55-47AB-ABE6-7D5F94D538D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893A2602-5AC2-456F-A446-097ADB76815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33C72258-BF0B-4ECD-AF25-A0011B3D1852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F220C588-D88B-407F-809E-5EDDCF8C02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A5691859-9571-4EF7-8DDC-14F7FF200CE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BDFDAA79-2518-494E-989F-9B2318B1557F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BDDB0B3C-9C09-4103-9FDF-97F8454662BD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BF4D0C85-7354-4675-81C1-BE0ECCD424E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B9479D7B-9E6A-4959-8D2E-43D646440AC3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1B23D127-E6E1-46AF-A1E9-EDAFE3E0069A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71F40211-A4E6-4794-A18F-23F0E835D7D9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49181EC4-A1F5-465F-B3E6-49C234A0D3E6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65C3A233-6FDA-4D8E-96B9-F5BDFCA8B360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BF4E26B3-B1EB-4031-9187-54809E801C09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507C8ADD-DC0D-422C-A91B-E1AD8AA58C79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3BA547DB-4E36-4A0B-90EB-1F7659404639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AC49ABF3-F25F-4905-98C8-512CE57178D0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3CB4260E-4A3B-4F5B-93A3-B674024855B4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ECE27416-D147-4A6E-A124-24EA0BCCE12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47588753-4D1D-47DA-94B2-7AB2055B278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2EF3C88C-1B48-41FE-878B-2B583286909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6A7ABA52-D52C-4C1E-93B0-00A4C912294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CFAADF91-CC1B-49B1-911C-C9A283F9008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C70A4FD8-AD09-46C4-A669-AAC389090DC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CBA7BE2E-3F34-42CF-B9BD-3016517E070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D7E5F4CC-0D5D-4BA6-9D0A-9CA270D647F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8B6928FC-F2BC-48B1-B0F2-0E1117E869C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01DB95D7-116E-4B3F-93AA-C008A72850FE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2B239432-1EDB-4A06-B69E-A7F72CC7C31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6B6F73FC-199E-42E8-9A89-85D203BEC2F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0E97C9A9-B6D4-4AFB-919F-D2E2D734F62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E4699B50-1F84-47D0-A67E-68B5A8D3F08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AFDFEBF8-2054-4B15-B6BE-512DC0B7574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6AB922E0-9853-42EF-8107-AAAEEEA7C0B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1EE1A5A6-FC17-4560-A6CB-FE22F45C7AE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EE1091BE-7AAF-4E1E-BFDD-978921D2A2C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7ECB3230-0E28-48C2-BDA1-CEBE4A61152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648E00DC-5FA4-47F6-A10D-A0E86BF331BA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26D90054-09C4-4C74-843B-30A56EB6E6A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F717E5DA-DD71-4543-9A8E-2AA594377B2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AE0CD50F-C377-4734-A192-1E40218B1CA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4B002F74-340A-4193-B5F3-B13D0DE2501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75C966DC-214C-4590-AA34-42A856C0AE7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A03A4A61-AE40-43C6-B904-327650E6137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C7C60382-39E9-4092-A6A0-EDDB6D85579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C44DE25C-2A61-413F-9527-CE88ACE280B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2ABFADFE-3181-40D2-8DC3-58C31D594B3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35771189-9A91-4BC5-91A0-2002D5320AB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6CB7214E-5BE5-4E4C-B117-DCCD56690B4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4DAD4CA0-6542-474E-B93A-17548173E69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7385AF86-72EF-4707-AD9F-2F0750C49E6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8CF5A36C-4812-4B04-A611-E67E4A21687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1455EC76-19FA-4BDB-A644-9D404207ECD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2E77646B-9501-4DC0-B0CE-2888834EFDF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F2F48228-A75C-4E3D-B1B4-1F409167824E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4F760953-0874-4AD1-AAE5-8DB1BDBDF1D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AB8A9A86-BFE0-4D84-B9D9-71D116E4202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A440FC64-C93E-47C9-9A93-3A48933F20CC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52D88F42-7222-4F1B-81FB-DA9332E4A46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0951A7A4-B24E-48C6-AD6E-A2B5B4CC186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1DE3085D-79CA-40C6-8BCC-4DBB2EB132E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B8886780-3102-47E3-A8D7-D9D7F1C40571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F359E5A5-14CC-4F92-B7DD-355DAFF76B79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2C213C6B-B94D-44CE-A822-9F5B66DCF18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40C2A546-BE42-4D59-9240-DCD5DE8AE30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4C986C6B-6B0B-4327-B890-8C5E46F496FE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20B1989E-9D20-4B2B-995D-676CBD3596F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CAA5EE20-BAA7-437C-BA68-F03284EFDEE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F51B4D0D-7BA3-4606-A1EF-7DAB67667BD2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D524FBD8-7ACB-41D8-8382-89E4E26B27F2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4B6D237A-6D5E-44A1-BA51-5B503D1F4D8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4A3CEC7E-CEBA-4F14-8107-38480FA0EDD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5689A0D7-D4EE-4EC4-877C-B7D338C14E6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2A3BDBCC-8CE4-4172-A23E-9D2EE13C075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3531E4BE-61ED-4172-9CFA-A9E7B3577AA2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D59E74CC-1D46-44DB-8C96-664D1A2CDAF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432D6837-47A1-40A3-89DB-22EA6B3376A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8A7ED63-C565-460F-9D48-87E51CA39253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8AE047CE-976D-47F8-B0E4-FEEE04542096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BE9415F5-B4B2-4BFF-B7BE-BFA47DE62DC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204E5C20-2337-4971-A74D-0E3413BAFAD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C57C2C6B-D997-4C7D-8648-3C297F5F599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03D1A6C4-6F2E-4A93-AA80-BCB21A4CB18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02AB7362-2927-4639-BE83-D95126BBF63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D78B6082-2EFA-4187-8971-EE4EDE4A672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1889F613-8F3A-4334-A740-06883A8704F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3BBBDB85-A8F1-42B6-8403-D1A63F96B67D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2F954A1B-8407-4981-AD82-41409CB1C32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B5E93A94-E4BF-4236-A298-C88C87BA899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1C93AC6D-13D5-49F6-BE8F-0FF34907A19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97792F10-1BEA-4BE5-B4AF-76C5ED3FCF5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5280F08C-E827-4515-99C9-588E0EE21A8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6FEB5334-DAD2-4818-8F86-BBD2BDAEC0E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C41230F7-46ED-4403-8F07-049DDA751D4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8A949961-C29B-4AD8-8A61-73EFC9AC1F4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58AEB91D-B4E4-4D46-A3FF-C24EB4D777F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B412B4A1-1E9F-4FE2-8D83-F2A0CE062C1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6F4E64BD-E84B-432E-80C9-8548C50ECAB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828A32EA-E35E-4DB4-8717-F4BDA807EE7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1A4082E6-3E20-4103-95D7-DC427C6108E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C996EA69-DC4C-4523-817F-26DA0DF4FAE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49596C6E-EBB4-43E4-93DA-D9654979B45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4FA0FC4E-3435-4351-82E7-34BDD20B0DD7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F4DB712-422F-4381-A409-B126BF6ED455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59669CF3-6641-44C2-B742-B1BDB2BD38D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99A5940C-E8D6-4432-B795-B8CF5C59FE1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3E1DA48D-D930-49EB-83AC-C2DF967C632F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1EC55196-ACEA-4EB4-A806-FF71970C7A8E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AC516996-9328-4AEF-8D86-03FE82C317E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36B1FAFC-0BB0-4C18-9CD5-EE44DB3233A0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5878FC82-3FEF-4713-A95C-1328D89D3E8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0286D1A1-5778-4815-B169-961A0A5ACB9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886FD036-9461-49E9-904D-E67AB3E6874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CD1F45CF-25AF-4747-A4E4-EBD87EB2765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6C234922-EE50-42A9-9DC3-D49907FDE06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4BE95F9C-D802-4E97-B27E-9587C816FC50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0940B2B6-DCE3-4AAE-BC66-905DCEAB3A3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B3B1F264-0923-41C6-8418-E49469D9455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E94394FC-035B-478E-A063-119F3D13D7A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887A0580-CDF7-483F-B30E-303ED4FB42C3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C17461FF-C9C1-4616-882B-6E7226CDADB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EE8BFAF9-541E-4233-BFA4-5A928FA41BA7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B4A9B3B6-68F8-4C12-A2EB-CDF1EE04A19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AE8155B6-95BC-48C0-86DB-6601E1B504AA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D312EABC-C2C5-48EC-9C14-A48DB170215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7E72460F-67FB-45CC-B0C3-B2C94D55428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A95B4007-9111-4446-A38B-DBFA0EC015E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0EA32809-47A9-49CA-8DAA-53D9B5BA65E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F2C414A7-E3C7-4EBE-B7D0-8BA514E012A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F58D6E66-3251-4FFD-BE92-7C77ED5801C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A91F40F5-5C2C-4666-A206-1567839B309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04B83162-FADD-4828-AAD7-C2ACD075F5A4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C6D4794F-D124-4872-BB7E-D0CDC704B46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DAFBEED5-0182-42C6-9BBD-DC5B6F40D8A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61A3AA63-72F4-49E6-BEEF-189F6225FC6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16D5ABA0-DE6E-4EC9-970A-7699F7F0BEF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A184EBD3-7322-43A0-81E3-24583955629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5D950784-182A-40BE-81AA-EFA1FC01F6E1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52E78C6C-B8C7-4431-85DC-C97D0D062310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E5E4579E-1C74-47AB-BB62-F7E5DBA4FB32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84E6B0FA-8ADF-4A85-A386-F2430DEE7D9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A2DE84E1-A5C4-4E4C-B0F3-29EFFB7565D0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C4D595D7-0B8C-4CC4-B071-F90B145D0A3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FC8470B0-67AF-4A34-AF99-0DC5AB2BC881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914615B8-A389-4219-9B98-22303A39223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D3278699-9311-426E-A518-7E648356AFE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324FA0ED-7AF6-46EF-AAB9-7FEF4A7A47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249C606C-BCB3-4580-8630-46F259E737F0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322C7541-949F-4026-BC08-78E3AE2218A5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29F697D8-F9D1-4666-A249-86AB6DB6DB5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70032C71-30E5-4A54-8A54-95EC53B8E73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EB62E56F-8A5C-4C20-A89C-F501C751470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2BC1A55C-87D8-4BA9-8361-D42044A52DD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C03B52B7-E86F-41E8-B0EF-65BA480E567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F6E92BB9-A59F-4B32-8C59-4497B45FBEA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CCBDD04D-BD19-4348-9B13-D67154B554A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AB93609A-92D7-443F-AE6B-DE7D5E64223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B4831917-3808-4A29-B41E-B011BB3F7616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9A66D05F-8E61-4492-8B79-D969D143BE7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CD3508F8-26EA-413C-AFB1-B32765EEAB4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F65A209E-3122-44FF-A8BE-DF23CC96236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ADE70A12-3F06-44B8-B8FE-7D7058F3193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4088C616-56C5-4382-9525-6F4C596B8E25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09058071-ACA8-48E5-86FD-521B5949868D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9E6DE1EC-F174-4CAF-ACFA-A007EA58A9F0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A5F7AB00-564D-4F67-8E33-B3927219EF6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B10A0781-7EF1-4C47-9DEA-7CF2E94B0A5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E0AD9808-6427-4B05-AB0D-393CE07E9C6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76FF0E6D-E3C9-4826-B977-5843802E131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3BABDCB6-71A9-413B-A077-39211A2DFCA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B274DEC4-FB4D-4F04-BB0A-9D34105FE58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683842A6-0493-4BBF-BCB2-B30AE56695D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924298E3-0417-413D-B51F-B11EAB504B65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DEDD9EEB-15C5-4598-BA0F-C14FD0A5399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B7515DE7-15FD-42A9-A301-BC6ECA00695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AB0EA2DF-5F8B-48AD-80BC-6B09E1E0D75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2E3783C5-763F-4FE4-A1E7-59ABD3A4009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B9ACAD61-BF7C-4CE1-8150-48B4E98802C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934C9E3B-9D77-4A1C-AB5A-D55961ADE07A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2F1ACDD4-0737-4BC4-98B9-75AA2144E4AE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1405384E-D596-4918-A6A3-F26FFDE9C233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C5525C9F-5B40-451C-8BB5-F58C48AF68FF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6EF4593B-C88E-41CC-8843-C0AFE2FD1B00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376C29CB-C498-4739-804B-D23E93FC107E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B47B09CF-3490-412D-AE31-1240B42F6946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66FDFD68-DE8A-4DC8-8AF5-B60C07FC90D2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D25492FD-C61F-4087-B8C0-06714FF3115F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E9C6573F-5D32-44F3-A64C-5D47E5679034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CCBE046C-EADC-45BE-A730-46560BF6370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C1887498-6968-4E95-969B-FA66A9BC47D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240AF918-F173-4264-B9BF-219D996A2FB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85AF1014-B299-4A4E-830A-49914C845A2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501C6D36-DDA0-4A06-95B7-2AA34E3C75C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5C26C7AF-6EFD-49BE-88D7-D63FB2F5E23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546B4173-295D-4C10-98D2-83FBD1C7B52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BC086D00-89BC-4A56-886E-ECC51D31050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B6E04378-1E44-414D-A559-A4F3A820FC7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C0551D87-D8BA-4205-AEE5-C502C856B2C6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321EC2F8-8443-49F2-B9BC-F378BB64B1E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63CEC135-AE74-4063-8EEA-0D6D4944DCC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BBB24AA2-7F78-47DB-86CE-1B53422C21D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52BDEF2F-5524-4453-B5C4-15FE0B594AB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525742F7-673D-47F2-8E47-EAF323DE8D5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474380AB-C6F2-4CD9-B54C-B2007EB18D9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7DAA2684-EF52-4A9B-8DFF-3C60E08839E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D0152001-6024-4353-84CE-0C3199E2AB2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44436D3C-51A4-41A3-ADB4-55343AD4CA4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11927DD2-CBEC-4AC1-BE0F-114F7C57B9A2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825DAF40-3379-4429-A638-581A4686E7E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9FCBE168-30FB-46F0-A87C-7F34A5951E4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BE455327-2392-4778-8486-4BAB7D0FEF3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82B59AD4-9050-474A-9DAE-704C0DEF328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AD9150D5-6F58-48C9-96B0-E8B5A189702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51BC894B-8414-464E-B74A-322E7F89CBF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2ADF5F4B-A4A9-4F4B-B15B-3ADA75F514F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C39F02C5-2968-41BA-B086-E92AAEE53F6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2744D1DA-3A56-4B1D-8C05-6E61C0CE959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F5C199F1-6BB5-4B94-958C-23C7BBCBC5F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4B8A5876-AC53-4BA8-BFA3-36E58AFB076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0A9311E8-7E09-42FB-B947-7CA0270B023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EF46EF35-CDA1-469E-A5BF-0B270110481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AA70DF0E-42D7-4304-B976-B6B2EF679B8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339D6062-41FD-46CC-8305-ECEF661D111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5EBF08C9-21E5-43E9-9462-F275BDB4D08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F205EC89-4FF4-44C9-80A2-709BC013E331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57CD8C4E-36E2-4A23-9D67-4DED9999E10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6312FC79-8C45-424B-B907-C8909C352A1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2566B07D-9C57-47E4-96C4-71ACE2962369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ABD5AE30-ACB7-4E93-AE2A-18BF89A0F68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9EC80037-6DE7-430D-A03B-5F454DF06EC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5953312D-8FD3-47CD-8D18-564BEF66CA7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3275A553-3888-4C37-9E48-95DCE3E1A00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7FA814BE-07D3-43A0-B77E-1E853F51C228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E6DBC44A-0761-4AF8-9F38-9941E5699D1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2BC7D6F8-EBCA-42FB-BB0E-4AE2B3104BE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3AD1FABB-AD1F-48E8-94A5-2B196B47C66D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1C649597-411A-4E1D-B4C5-70802436F66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52C8B5E6-BBFD-462C-96BC-52E8BE639BE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B3746734-A76F-4523-9A6D-13807760CCAD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49489B6E-B6E1-456A-8C55-30A33AA149D0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4BB793F9-2E4E-4424-9230-EA64576AC17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BE74C079-96AB-4B83-87B2-059BF33ECA2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80F3C32F-9FC3-4A43-82E6-9072875F6CB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E6A906BF-F315-4862-9F6E-0C2D1D21F25F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ED468FAA-834A-488B-B7F4-AB5B7FF19420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4560FB9B-3DC4-43C0-8343-F36A91D2118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E13F7A35-BCDD-4A29-B3C9-744EA7C72E7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49562DF2-7E87-4F5B-BD5B-186AE277695E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47A04FA7-C6A7-4F7D-B99F-02B2AE87D9D1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4D1035C1-D6A3-40C4-BAD1-5AF2F6DF0F6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CE52DCDB-4009-45AB-9A1E-FC52FA238B6F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A084C038-BBC0-4049-88FE-E1D7F898EE0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D0229F58-EF9B-4D8D-9F64-A25AA3F3F32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1A230013-9463-4031-BE67-798ABDE105A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0F18B0F6-D9CB-4AD5-8A7D-B1F967EA579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EFD3813A-39BE-4BD8-9758-83492A8B76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483B5BF2-78FB-4A6A-A6D2-5006535602FC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8E3BD2A3-E0F9-4E0B-A2E0-E635EDF7849E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2FDD47B4-6553-4195-BF3A-FFF92029A8DE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EB8E4392-276C-417C-BC58-F36ED736319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EF1013E3-B39A-4287-9BAA-76D78FDCEB7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5AE7DD9D-11DF-4604-8B30-3CC368CFB17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F5882BEB-A4F6-4F17-BBDB-15C36762321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93E35D0A-3A3C-4706-9D45-A1432808C439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F8E045D7-F4F1-488B-8D2C-AC6ECD65BD7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65503518-9942-4E3F-8776-BD44FE04AD9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8AADECB0-675D-4E0F-A866-CF8FD5861B2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3FBB4AE4-1CE9-4EB3-9B9F-E364BED2DCC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EEC8C5F0-7EA1-400F-B16E-EA2A1F90C6B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0D339C42-F4E5-452E-89B6-E44B8FABBC65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35DB5B68-18EF-4A2C-9639-CC3957EF7C7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B9677B52-5322-42C5-ABE2-08187CF26071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7E91B1F7-9002-4195-B0A3-207E632C8689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2BCDCF1D-B588-48DF-AF6A-4F346045FE6C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C3DEC6BF-2998-4FB4-BA55-9A37E44EA70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1A8C581F-172A-45BB-86E9-24A64667369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30B5A5F5-600C-4912-93C8-2DDE9E12AFBB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619C83F2-6013-4E79-8049-49E5255ECC47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8A20BAEE-135C-47B0-9D19-DAA129BAE09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7D59FE96-8AF6-4A28-87E1-0871A14C64A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A3066F6-623B-4B95-9813-4446F4CF13A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C8193704-BAD3-4838-9B74-9C085C2C4CC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57BD486D-6B8B-4D54-B3E5-1A3E0480BC6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10FDBBAC-47E7-468A-AA3C-8FE8FB5E437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8313A1DC-97F6-4525-B906-26C224AE391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51764FE3-0212-4A3A-984D-BCE9F12D9BA4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E288623A-64A2-49F2-8118-1DBBEC6367E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8883F000-8CCB-41FB-AD7F-3399460CC61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DB98CD2F-254B-4EA5-95B7-AD01A767239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1985C1FE-07D5-4A6B-AAD6-AD34192C7593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C05523A1-9CE0-4570-AF15-1DCE2EF4EDC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017EBFCD-114D-4C13-ADF6-92C5F57003BE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D6C0F3D8-57ED-4EE5-A295-FFCDB36F221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05B89CBE-CB4D-473E-8667-71C0E10EFB41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601BDA15-1B63-48E0-BE1B-D235523551F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A1246313-D799-4F88-9765-1F6E57BC1ED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431136CC-360B-41E6-AF54-0C6855455A9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DC575E34-6FDC-4E67-A2BB-0F185377D4C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4EF7112E-CE09-491E-A3FF-5B66B1A4627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6AC02F44-BA9D-473A-8EBA-2982698D720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0557781E-C6A8-4181-AF03-574A13F08D2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E8989D67-B64C-4DA8-BDFE-3FFB0E3E9063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A91CD769-A1CD-4AFD-99A6-F7BFCA00B6F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61FF5E63-0659-4420-9B69-F4424E22541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2A3A2B4E-4B27-4777-B99C-553DD522575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AD2868A3-0294-430C-9C4C-6913589E023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DCF01ED8-725C-4045-8076-338E43813A1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CC9089F1-467A-4D40-BE92-AA5CA7247EF6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3648ACE0-ABAE-4801-9E28-EA265A38B86C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2295B22D-E8CC-4702-9015-3C4F110214E3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3C153426-7801-439B-98F4-5282154C9F0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BAB2AFCC-1F4F-4FBB-9CFA-D7A54045745D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0EE1B30F-E7FB-488A-AF79-7B6F896D9C0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FEB57927-FD6A-46F4-880E-339229EEBDAF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47301C4E-F0F0-441E-A8F3-8F661DC296A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3C476682-9D9D-4173-B7D6-FA5C47A93A0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E7AECE43-F673-4E23-8392-6D95559A353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C131FDB6-0502-4778-A7A2-BAE23B7D51F7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075C1627-F707-433C-A39B-25F26F543FDA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3860B419-7BE4-4B16-B53A-64810931BA2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455A4D1F-2FD6-41E0-BC27-60276A8C250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4F3CCF2A-FDA4-4D2B-AD81-108486E12DD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FA63F098-0164-4DFA-BC4D-B92CDAB1A8E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C277095F-18DF-434E-991A-6C9DAF6F381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C8F8BE38-DAD8-47ED-B7DE-406EB27721B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2E71C013-A7AE-49E0-AD3C-47E815CCD6F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0917B05F-93EF-4578-B82D-4084097F024F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721E87DB-733B-41C0-9F5C-EF2E7CBDAC5F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0B50E01A-144E-4D50-B75D-C406721A872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90206A15-1452-4204-BAAE-81D997D3C60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1409E517-BF23-4256-AB54-71E476CCB50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FCE5B97-03AA-4117-8228-D6043329652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4EFCA24F-02FD-4895-9620-0C7ECB8398FD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BBD8AA2-6ED0-4397-BD81-F9DD1DEDE108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E5DAF77E-8767-4961-8C69-75F2BB70EAFE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0D1727C1-424D-4DCB-86F7-99000646AB6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2549D8CB-ECDD-46DE-BC63-F170481250B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ED20759A-871C-4AA7-9A95-B7D54E61048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33BFD6E3-9C21-46B0-8E5D-4877646B4BF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B7A23012-0EA3-42C7-9F7C-8D62B0ED5C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1CEE35AD-AAE7-4023-9A50-812F3995AC0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7677AA92-41C0-47B2-9BAA-847052E3E06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69171B2E-9555-431F-819D-556A788F4374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50727E6D-9B4A-4996-9D32-ED438A5160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4996B757-C475-4B35-BF72-086B7F8A5A3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5BE9D340-D3C4-4702-BE2C-A87F24A436D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47D10D18-DB62-4D7E-8493-882E2B5DE03F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0505F4DA-2C11-45FC-92D5-817BCAA6C2E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D133864F-D3C4-4C34-AE42-E0CF5E8D419E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44B22748-2319-4F30-80B8-4B90662B0E5D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19C0291F-32C1-488E-9B85-B0B50137BBE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976C7E9E-9EAC-426A-A472-731C843F7254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6200F4CB-FD29-4A60-B1B4-FEC1756745C6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981065CD-6369-41AC-B53C-0372B6E49052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EC15310E-12ED-4C6E-A7D4-8A8C780DE88D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0911B3FC-592E-4642-8D5F-398314A3E1DC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04593EA4-AC61-4D05-A4E7-A0F8FC6E70E2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C5AB53CD-EFED-408E-8959-42D6AD7FD54D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4896C4AA-BFED-40DE-9F05-1645FD64B88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80ECADDB-1F26-40DA-97DC-B0755C7A0ED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1D4D209-BC97-4859-A85C-AF1A72F5EE7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25D3B48A-51C3-4609-8183-41A32B6A01F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592F38F2-43C5-4ED5-AFD3-CCE39B71BE9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42D8147F-122C-4C6F-BAFA-E12FCCFF263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A3B38041-A6B1-4EB7-89F3-386327BE169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C38E91BC-37DC-4F42-AA9F-1A9E9E16DB1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C31CEB34-0C44-4830-8C3E-6C44268553C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80E7526F-D495-466D-985A-C3ABC37AAC8F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517CB746-4FF9-4FA5-A24B-AE88AE820A2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08B38560-AD74-4C12-ABA2-179244EBD72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B8A7E924-71A1-4A9B-A8A2-E5A340D8616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458F48C5-F49A-46E3-AB77-BB14F32F679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A058E1E8-2B3C-42AF-8F80-C36A1145BC5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65BB7414-40EA-4927-989E-7BFEAB65F2C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CFB16192-B5C3-4962-8CCE-7752D3CD0E50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2D261805-4345-47BA-A110-1CABD987BB0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9802BE01-E060-4B18-BCFB-336C49837FA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43E9355A-F1E9-4F14-A828-2D0AABF9ACEF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6FE695F7-8CC4-4EF8-9801-6FB1E5F2BF63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541D3B09-AC54-4EC8-B7E3-CBBFC713A9E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C3DCE8C5-824A-49F5-9255-64745D5EE42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F5720958-B4B4-4AA3-B43C-A24FC135863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FAA3901D-16F2-4FC6-B4CD-DA3CF1F09FF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6EDF9029-0809-4C2F-90F5-29B227B121D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785AB677-56E5-469E-BAD4-27800E60045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7C68C192-2C46-4337-BB83-3106A5BAE0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4B1E5DD1-C650-464B-BC51-6D7C06C7D9C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6908FEA9-C463-4687-A7F1-0C2E2C8B302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80A83839-2C54-4424-898B-5F5B80A0C4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C6945941-4C5E-4FD8-8074-FA366083CC3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BDDD1FC3-B1BE-4611-A92D-7C9BF708008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3C4CC249-9C65-4F25-94B2-B233516E081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E93B2D49-0A7F-4EDB-B7F7-0DE87BF7337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86C625BD-958C-4E5B-B0DC-E60DBF27D46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1A73CE37-2D63-467F-ACA6-AF10254E45A3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3834ED3E-83F0-42A2-9AAE-27225DCE11E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9CB7E4D6-E4D6-492D-98B6-F4774BC65AE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A6EEB496-7AC5-4465-97B4-63C3DE191BAA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E731DEA7-8DD0-46A3-B832-22B6C2EF78A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F685E398-969E-4A87-8AEB-3A255AFF5E2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07E5CD7E-1B4D-48C9-B82F-363D0E04C4D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31C8983E-C55C-4CF8-8FF5-48174EF2361A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BCFAC4F2-8FF8-4784-8ED3-74F248AC31CF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5B07DC38-55BC-4D9C-BFFF-A3AC8BD219E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608D781A-05AE-4D43-BAA2-714BAD1D78E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82727B6C-7660-429B-B0F9-576FA8C77ED6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E22FCE1B-DF62-4144-8FB3-C3FD75DFA105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292B14A7-297E-415B-A3C8-FFB5B65D2C9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A934E60B-8BAC-40F7-9524-4C637D75C314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2CD3CEE2-6C22-4A2B-BCEA-9C4597F95D99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56BF74BE-A0EF-4450-9020-EF1681B3245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5161DD35-4640-43F7-8B8E-782B4B3A418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EA252201-3F77-48BB-802D-21B565BA79E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EF8BFDAB-CBF0-4995-A8EC-AA8EB19872A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C6B6CB8C-AFDF-4996-B975-13EA3A10DD45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3DFA6AC3-D794-4129-8C67-34084E4B192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0B4290D9-3FED-4983-A94B-C8F9F765073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0CA015F6-5497-4212-AD87-8C861769656F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9C4035C9-F64C-4251-8526-628888DE40AD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2CCFECEF-8355-47FD-A076-2FAFCBF2FCC6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689FD3E4-2207-4068-80DD-A3A0B356076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89F97277-D0CF-4EE9-83A8-A64EDEC6AFD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1774E469-5AB3-41B8-9C14-56AC0D158B2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B1E5576A-1535-463F-A387-ED3A84BE41D8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499C330D-80A9-418A-A35B-5668D2BCA96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978734B6-816C-4C7A-9908-335222D6D0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948764E0-EEEF-4E35-9DD2-66EC0A5FC497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82C081D-6C6B-4A70-889A-9AD3BA70BB14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AAFEBFBF-8C02-4BCD-A027-F303463C59D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16D640BE-9ADC-411E-8D06-6E69140FEB2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61808E45-4064-4512-9C92-5A59CD9E3AE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60185CFD-5F2F-471D-8910-46499F4ED37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0AD87ABD-40E8-4B90-8ECB-86A68CC99F4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245F0F82-140A-49ED-BCD8-0CA9195E9B0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002DC3BC-7F41-4FAE-9FD2-E91A2D8D383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1AF75CEE-A883-4DE7-8A9A-FF633504A37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CC2225F9-1FED-496E-85A2-F1123759599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83F1EF2B-D6A2-4967-814B-EC097172C2B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4DE54610-E2E3-4839-B110-E712FFBBCE8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F5C8BFB4-72BE-411B-A841-6818FD2B9902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19C63C6D-ADE8-435A-9528-F6D1DF03B02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A7A45918-BE87-485F-93E5-DA79FB02A5D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2A7AAFEA-CB29-4D2A-9D27-727B46462CE2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9D2E8A3A-836A-4D95-8AD4-2450DF20CB78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93EF56B7-57FD-45C4-BDD4-5B73EF7583E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39AAC37A-EDEC-463A-83A4-802C3A9EB58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DAEF545B-1403-4864-9455-A0874E27A299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5C64FA59-A11B-47ED-B584-702364B3A7F9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8D8B23D9-987B-49D6-B749-72D3811A714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B9B020EC-FBF6-4D7C-BB51-9E00C1AC639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FA68EF7-A411-4A98-BC5F-52A1FA391B1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E557F568-1DE2-4348-B5DF-1BA099594D0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0D419FB4-9AC1-43CF-9A92-11FFEE81F63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6A7EB1CC-FCFA-40C8-A495-79037BB257C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E958BD6C-642B-428A-BF95-FC7B36F0847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8EC45FA2-15AA-4EFB-B4C1-6DB527EA8E27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590E4748-1AA5-4126-8629-FE3C2CED913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87AB0AF7-B0BB-43AD-BBE3-829EE183C07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1867EEAF-7355-42A8-924C-A968231CDE4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BE20E92E-22AC-49FE-87D8-92921D707B56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F0E3FC8A-385C-48EE-9976-008691F7972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A265A4B5-4662-408A-8DBE-761E012C4F3A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E22945BF-632D-44DA-9F3D-0EA708F3D9C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4D7F7DE0-9E0B-4B3D-A971-C7D3B00E63B3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981E3D25-9CC6-468B-9D5B-1A49885E9E8E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9964462A-A881-48F8-B58D-36D49EF0989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37ED97B9-A923-4B8B-8796-AFE9F8AC5A8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4AB9F5F2-7BCB-4FE0-AFAD-D5C6556E331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75D7229D-42E5-4044-8D58-5CF4223C257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2E727139-43F9-4643-AF9E-49D9FCB4ADB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1F7A285A-0041-49FA-B4AF-46576FE45CD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B07C48F4-04A9-4C62-BD38-115CB88D3E9E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BE87629E-3339-4089-98F5-EE17D56353C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771757B5-E8A0-4B43-B8A8-5D1ECAFE2A9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60FB0914-8ED2-4DBF-A53F-93EB3AFFF53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5F845722-6D6A-4CE9-B95A-7CE023E6642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AF11AAD4-F1A2-4B91-8A90-5AC0924BF65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072C9BC5-0380-43F5-ACA1-4E6AF19DFCD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AB4B49B3-4878-44F3-9B48-7F217D49B211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38947307-958D-47A5-9D5A-815DC9A1B426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8C639E6A-63A9-490B-A1C4-784BE0FA4FB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6AF3CE76-D146-4B63-AA7F-916BB7A40AB7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80D336E4-BF53-4ED9-AB8B-579CBD9FC70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4ED371A3-3765-4042-B515-82D0AE5948EC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E35F00FA-3212-468A-AF9D-F0C7CF6A23E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4346C452-2E5D-4719-B555-84721B3FA79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C389ACC5-07A5-46D1-9913-B61868F3226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7F7874EA-991D-43C7-8CB3-82C09EDFD301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962B970D-8916-452F-A7BA-2C87627CE1F0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EAA91F88-9A3C-4F1F-9943-492E9BDF9F9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1CB46DC1-2D4A-4F03-BC9D-E946FB49C40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72AD47DF-EE25-498F-8551-EA28F61276E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4BA31A9F-EF0B-4837-93EB-C81C9E796DD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72A3F788-8081-4E52-8595-CC0CE65C1CD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558BA432-4439-44FA-A041-F6CA75EEDFE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F07177B5-583F-403A-975B-140C54EB4F2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E44E9E3D-3998-40A7-B8F3-5B9118954A5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956CDC44-8044-4E51-8011-5B3B6263F4E2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3EB86925-F34C-43E3-BD13-468A8E275AA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EFEDCE80-2AC7-4B59-8B65-965FDF72834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257AD2CE-EE19-4C43-8284-67DCEB24D2F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C8AB20CF-7837-43D3-AA78-47522131325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C3BFB97F-B90F-4032-B759-38667E2A32F9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A0E7C7A3-32E8-4485-B335-E484D17D2953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CCD79759-34EC-40F2-8AC3-403866CF17DA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A457CBE1-CCAC-4E63-92AA-A4D8164F652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2F23AC85-4E83-43A4-9C46-67AB6F3AEE0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9A367EAC-ECAA-432E-AF48-DD17A5E4FAD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EA2776A5-52E1-4C65-B82E-E2264982C01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1DB70915-6ACE-4C60-B529-A7C460919C2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42FEEC34-0F5F-4814-8A5A-65287AA767A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951D5EA5-0099-4695-80C6-0C1841F26B3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CD9EF428-5C5F-4BB4-B2E5-B24C215F5206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50FB8DD7-AF1E-4C11-81C7-6A43CA03DA1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B0C12951-EA42-47BD-B251-D8C87388FC2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0E05C1CF-0DF1-4166-B828-19401265EB6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2F034CD6-5AEC-4813-BE10-3531A2DF2F3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DE1A39AF-28DD-4A87-9FFF-39FDBEA1454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8493D219-BD0D-4B1D-ADFB-85AEBFE6CE57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90A13013-9C30-4B5B-A8D7-EE8B91AF60B7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57912B95-9F40-4CB8-9369-A3C33F55FDFA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681961EF-6185-4AA6-866C-8410455FAD66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F3BA5F2C-324D-4376-B365-A670D9BA6DFD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A5841F54-024A-4C6F-8FA7-CECDFDC37BBD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41A28133-A4A1-458E-9514-D4E0D8F8641A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59F087B2-ED48-4E20-B964-159E116132E6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02989800-B1E0-41F2-A8BE-127635E7B6E7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FE229772-AAC9-407D-8FDF-1E821687634B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4187C7B1-6615-4D25-9F26-FF861FD2C6D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879AEA6F-6D15-4B2F-9CAD-3A59FCD1B46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E0F2408D-2795-4FAA-BFBC-2B007D151B5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C130744D-2E34-4475-93DC-650BB97A58D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97BF906A-918B-4F05-9E08-C34FB328EB3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93C21D6D-EBC5-4DBA-915C-3F0B3CCC75C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5EBB1B63-942A-49CB-9ABF-B4AADB3D3D0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DD5DB342-0F0E-478C-9BE0-72A7998B403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E9E8D431-66D1-4725-A19F-6CB51D036F9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4981F888-D0CF-43A6-8BA1-9464BF7CDE3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0B612155-EF4F-4665-BFD7-85BEE17AA3C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3C6B1CF7-6BFF-447E-995D-7BDBEB0B84A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E611D39F-DECD-4181-BFB1-EBC66CA6563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F5536B8A-295D-4E86-A430-11F245AEABE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A1D3A9A0-6439-46EB-931C-688DAA9D47A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F52771E8-D649-4492-ACF4-0867DAE6C4D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7A74F9EA-756F-4867-9C2E-3625F5633EA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7F98D95C-27D4-41BD-9554-FB0148940B9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382ACE4E-ED9B-4A73-9039-F8ACA750EB2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CA83B96B-87B1-48E3-92F8-C7B3D041E04D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3D5001BD-1802-4BAD-B126-4CB1BC9AEF8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734F5D3D-D39A-4277-B982-85F6E68BADF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BD4E229E-ABEB-47D1-9525-BD19353B8C5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BB3F84DD-6433-4751-A062-9491250A7D0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572D0BA1-91B8-4B27-AB4E-70BFD449DD5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40B2A3FC-AC7F-4DF4-A537-1A528E1569B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252EA127-04D1-4C85-BF46-78E6239A889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8CC237F3-219F-4A1B-83FD-3627E623DD5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03CA3D96-25BB-4449-AC34-31408ADD589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791CEE46-3483-489D-9BA5-6FE00D403A5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A08E8FD5-BE9A-485D-8CA7-B86DFDB5F2C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C88495EA-7D85-436E-B328-2CEA09E51CD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3E360DA8-6EE6-4F71-A0B3-C4F284665DA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7D689BB6-3441-45B7-9034-CCFB7A3605A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3DDFB397-E36D-4EB8-ADBF-5E7B5EE51DE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61DC1AB5-71BC-4E65-AFD9-0775B8F29C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EE5B0D50-5A65-4702-AE67-E3F89DE8710B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CBA2ACCF-EDF8-4E1D-B779-A6A36CDBCDB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C8D8DBE2-D29E-4E86-9A1B-31E78D24973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74141374-F5E9-4352-AC3E-DED965797585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59B2BAB6-C2D1-4A54-93D8-4262BF0490C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D0EF5A85-A411-4D7E-9880-3621CF23EC1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8343CA3A-5954-476D-AA97-F9855C88E07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60A70C23-DA05-43ED-873D-A2AD71CE84CB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9711CED2-8DDD-4C34-9020-42000214925F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2BCDEDC5-D058-4BAD-B202-F1029804426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9283439C-96A7-46FA-A98C-F6BEA0564C5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4928B7A7-DED2-4751-AEDE-5F0016F3BB5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FD3604F-E946-47C0-905C-FE11B206CBA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8F69AAE5-6833-4471-BA37-3D9A636D027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863AECDE-008A-4A01-B4CB-F8E6BA7A58D2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11AD686D-FB12-4C56-BC7F-68B7673346CB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162A9166-679E-4151-96D0-6B301B2CE22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E07B6E44-169D-4B98-A4CC-CC2016C6143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1A593AE3-AE26-428D-8DF9-854643D2E04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E8D1AE85-F623-4EDD-A712-DD7CC8E9ACCA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7BAAD2A6-CACD-47FC-A392-23F65ADA0A65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C67FEDB5-7BBA-489E-BC61-813E6E651C3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9DD7637C-558A-4FC5-BA93-0C612674DFF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EB1356E4-27EF-4AA0-99D9-757180715F17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9204C7F6-2835-4141-9E01-58CACC4DDC4B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DF2E8E20-4454-43C6-9620-EF7B00E292C1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7CC4578D-E8BF-4B36-B3B3-F95881BF42A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38F13E06-3975-4521-B2EF-E4584AD6784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F9333965-F164-41B9-B6A4-B9168CB6611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766A2458-BB0B-4B6F-96CB-8FAD99BEE49F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936BB069-DF81-445A-8B2E-FBC4B88786E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CD20EDE4-D769-4DD4-9940-7AEAA749A50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3C828D09-9A91-471D-A6FF-997C7DBDCDF0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BAE3123B-15E5-4E5D-845C-81F92B77E6E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E0BE36F8-5910-4D3B-AE95-EE4B6D058B4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9C49DB54-5A9F-4415-A5B1-2A7DA6EFD23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35400E59-1CDC-4F55-87D4-CBD70E71365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1B5B01C9-9929-40FD-91A3-9E1C55F1BB2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F8CD8BEE-5102-4DD6-BB7C-070270DF897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7E5C2293-2D31-4198-AF9A-CE8268B4E89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